304">
        <f t="shared" si="153"/>
        <v>0</v>
      </c>
      <c r="E9852" s="305">
        <v>45992</v>
      </c>
      <c r="F9852" s="302" t="s">
        <v>69</v>
      </c>
      <c r="G9852" s="302" t="s">
        <v>70</v>
      </c>
      <c r="H9852" s="302" t="s">
        <v>3600</v>
      </c>
      <c r="I9852" s="302" t="s">
        <v>729</v>
      </c>
      <c r="J9852" s="302">
        <v>135500</v>
      </c>
      <c r="K9852" s="302" t="s">
        <v>86</v>
      </c>
      <c r="L9852" s="302">
        <v>9803201</v>
      </c>
      <c r="M9852" s="302" t="s">
        <v>885</v>
      </c>
      <c r="N9852" s="305">
        <v>33420</v>
      </c>
      <c r="O9852" s="305">
        <v>33420</v>
      </c>
      <c r="P9852" s="302" t="s">
        <v>1052</v>
      </c>
    </row>
    <row r="9853" spans="1:16">
      <c r="A9853" s="303">
        <v>0</v>
      </c>
      <c r="B9853" s="303">
        <v>0</v>
      </c>
      <c r="C9853" s="303">
        <v>0</v>
      </c>
      <c r="D9853" s="304">
        <f t="shared" si="153"/>
        <v>0</v>
      </c>
      <c r="E9853" s="305">
        <v>45992</v>
      </c>
      <c r="F9853" s="302" t="s">
        <v>69</v>
      </c>
      <c r="G9853" s="302" t="s">
        <v>70</v>
      </c>
      <c r="H9853" s="302" t="s">
        <v>3600</v>
      </c>
      <c r="I9853" s="302" t="s">
        <v>729</v>
      </c>
      <c r="J9853" s="302">
        <v>135500</v>
      </c>
      <c r="K9853" s="302" t="s">
        <v>86</v>
      </c>
      <c r="L9853" s="302">
        <v>9803095</v>
      </c>
      <c r="M9853" s="302" t="s">
        <v>885</v>
      </c>
      <c r="N9853" s="305">
        <v>35247</v>
      </c>
      <c r="O9853" s="305">
        <v>35247</v>
      </c>
      <c r="P9853" s="302" t="s">
        <v>1052</v>
      </c>
    </row>
    <row r="9854" spans="1:16">
      <c r="A9854" s="303">
        <v>0</v>
      </c>
      <c r="B9854" s="303">
        <v>0</v>
      </c>
      <c r="C9854" s="303">
        <v>0</v>
      </c>
      <c r="D9854" s="304">
        <f t="shared" si="153"/>
        <v>0</v>
      </c>
      <c r="E9854" s="305">
        <v>45992</v>
      </c>
      <c r="F9854" s="302" t="s">
        <v>69</v>
      </c>
      <c r="G9854" s="302" t="s">
        <v>70</v>
      </c>
      <c r="H9854" s="302" t="s">
        <v>3600</v>
      </c>
      <c r="I9854" s="302" t="s">
        <v>729</v>
      </c>
      <c r="J9854" s="302">
        <v>135500</v>
      </c>
      <c r="K9854" s="302" t="s">
        <v>86</v>
      </c>
      <c r="L9854" s="302">
        <v>9803200</v>
      </c>
      <c r="M9854" s="302" t="s">
        <v>885</v>
      </c>
      <c r="N9854" s="305">
        <v>31229</v>
      </c>
      <c r="O9854" s="305">
        <v>31229</v>
      </c>
      <c r="P9854" s="302" t="s">
        <v>1052</v>
      </c>
    </row>
    <row r="9855" spans="1:16">
      <c r="A9855" s="303">
        <v>0</v>
      </c>
      <c r="B9855" s="303">
        <v>0</v>
      </c>
      <c r="C9855" s="303">
        <v>0</v>
      </c>
      <c r="D9855" s="304">
        <f t="shared" si="153"/>
        <v>0</v>
      </c>
      <c r="E9855" s="305">
        <v>45992</v>
      </c>
      <c r="F9855" s="302" t="s">
        <v>69</v>
      </c>
      <c r="G9855" s="302" t="s">
        <v>70</v>
      </c>
      <c r="H9855" s="302" t="s">
        <v>3600</v>
      </c>
      <c r="I9855" s="302" t="s">
        <v>729</v>
      </c>
      <c r="J9855" s="302">
        <v>135500</v>
      </c>
      <c r="K9855" s="302" t="s">
        <v>86</v>
      </c>
      <c r="L9855" s="302">
        <v>9803199</v>
      </c>
      <c r="M9855" s="302" t="s">
        <v>885</v>
      </c>
      <c r="N9855" s="305">
        <v>30498</v>
      </c>
      <c r="O9855" s="305">
        <v>30498</v>
      </c>
      <c r="P9855" s="302" t="s">
        <v>1052</v>
      </c>
    </row>
    <row r="9856" spans="1:16">
      <c r="A9856" s="303">
        <v>0</v>
      </c>
      <c r="B9856" s="303">
        <v>0</v>
      </c>
      <c r="C9856" s="303">
        <v>0</v>
      </c>
      <c r="D9856" s="304">
        <f t="shared" si="153"/>
        <v>0</v>
      </c>
      <c r="E9856" s="305">
        <v>45992</v>
      </c>
      <c r="F9856" s="302" t="s">
        <v>69</v>
      </c>
      <c r="G9856" s="302" t="s">
        <v>70</v>
      </c>
      <c r="H9856" s="302" t="s">
        <v>3600</v>
      </c>
      <c r="I9856" s="302" t="s">
        <v>729</v>
      </c>
      <c r="J9856" s="302">
        <v>135500</v>
      </c>
      <c r="K9856" s="302" t="s">
        <v>93</v>
      </c>
      <c r="L9856" s="302">
        <v>9713106</v>
      </c>
      <c r="M9856" s="302" t="s">
        <v>3601</v>
      </c>
      <c r="N9856" s="305">
        <v>35247</v>
      </c>
      <c r="O9856" s="305">
        <v>35247</v>
      </c>
      <c r="P9856" s="302" t="s">
        <v>1062</v>
      </c>
    </row>
    <row r="9857" spans="1:16">
      <c r="A9857" s="303">
        <v>0</v>
      </c>
      <c r="B9857" s="303">
        <v>0</v>
      </c>
      <c r="C9857" s="303">
        <v>0</v>
      </c>
      <c r="D9857" s="304">
        <f t="shared" si="153"/>
        <v>0</v>
      </c>
      <c r="E9857" s="305">
        <v>45992</v>
      </c>
      <c r="F9857" s="302" t="s">
        <v>69</v>
      </c>
      <c r="G9857" s="302" t="s">
        <v>70</v>
      </c>
      <c r="H9857" s="302" t="s">
        <v>3600</v>
      </c>
      <c r="I9857" s="302" t="s">
        <v>729</v>
      </c>
      <c r="J9857" s="302">
        <v>135500</v>
      </c>
      <c r="K9857" s="302" t="s">
        <v>94</v>
      </c>
      <c r="L9857" s="302">
        <v>9975144</v>
      </c>
      <c r="M9857" s="302" t="s">
        <v>3064</v>
      </c>
      <c r="N9857" s="305">
        <v>30498</v>
      </c>
      <c r="O9857" s="305">
        <v>30498</v>
      </c>
      <c r="P9857" s="302" t="s">
        <v>1062</v>
      </c>
    </row>
    <row r="9858" spans="1:16">
      <c r="A9858" s="303">
        <v>0</v>
      </c>
      <c r="B9858" s="303">
        <v>0</v>
      </c>
      <c r="C9858" s="303">
        <v>0</v>
      </c>
      <c r="D9858" s="304">
        <f t="shared" si="153"/>
        <v>0</v>
      </c>
      <c r="E9858" s="305">
        <v>45992</v>
      </c>
      <c r="F9858" s="302" t="s">
        <v>69</v>
      </c>
      <c r="G9858" s="302" t="s">
        <v>70</v>
      </c>
      <c r="H9858" s="302" t="s">
        <v>3600</v>
      </c>
      <c r="I9858" s="302" t="s">
        <v>729</v>
      </c>
      <c r="J9858" s="302">
        <v>135500</v>
      </c>
      <c r="K9858" s="302" t="s">
        <v>94</v>
      </c>
      <c r="L9858" s="302">
        <v>9975143</v>
      </c>
      <c r="M9858" s="302" t="s">
        <v>3064</v>
      </c>
      <c r="N9858" s="305">
        <v>31229</v>
      </c>
      <c r="O9858" s="305">
        <v>31229</v>
      </c>
      <c r="P9858" s="302" t="s">
        <v>1062</v>
      </c>
    </row>
    <row r="9859" spans="1:16">
      <c r="A9859" s="303">
        <v>0</v>
      </c>
      <c r="B9859" s="303">
        <v>0</v>
      </c>
      <c r="C9859" s="303">
        <v>0</v>
      </c>
      <c r="D9859" s="304">
        <f t="shared" ref="D9859:D9919" si="154">+B9859-C9859</f>
        <v>0</v>
      </c>
      <c r="E9859" s="305">
        <v>45992</v>
      </c>
      <c r="F9859" s="302" t="s">
        <v>69</v>
      </c>
      <c r="G9859" s="302" t="s">
        <v>70</v>
      </c>
      <c r="H9859" s="302" t="s">
        <v>3600</v>
      </c>
      <c r="I9859" s="302" t="s">
        <v>729</v>
      </c>
      <c r="J9859" s="302">
        <v>135500</v>
      </c>
      <c r="K9859" s="302" t="s">
        <v>94</v>
      </c>
      <c r="L9859" s="302">
        <v>9975229</v>
      </c>
      <c r="M9859" s="302" t="s">
        <v>3064</v>
      </c>
      <c r="N9859" s="305">
        <v>33420</v>
      </c>
      <c r="O9859" s="305">
        <v>33420</v>
      </c>
      <c r="P9859" s="302" t="s">
        <v>1062</v>
      </c>
    </row>
    <row r="9860" spans="1:16">
      <c r="A9860" s="303">
        <v>0</v>
      </c>
      <c r="B9860" s="303">
        <v>0</v>
      </c>
      <c r="C9860" s="303">
        <v>0</v>
      </c>
      <c r="D9860" s="304">
        <f t="shared" si="154"/>
        <v>0</v>
      </c>
      <c r="E9860" s="305">
        <v>45992</v>
      </c>
      <c r="F9860" s="302" t="s">
        <v>69</v>
      </c>
      <c r="G9860" s="302" t="s">
        <v>70</v>
      </c>
      <c r="H9860" s="302" t="s">
        <v>3600</v>
      </c>
      <c r="I9860" s="302" t="s">
        <v>729</v>
      </c>
      <c r="J9860" s="302">
        <v>135600</v>
      </c>
      <c r="K9860" s="302" t="s">
        <v>92</v>
      </c>
      <c r="L9860" s="302">
        <v>9776226</v>
      </c>
      <c r="M9860" s="302" t="s">
        <v>948</v>
      </c>
      <c r="N9860" s="305">
        <v>35247</v>
      </c>
      <c r="O9860" s="305">
        <v>35247</v>
      </c>
      <c r="P9860" s="302" t="s">
        <v>1062</v>
      </c>
    </row>
    <row r="9861" spans="1:16">
      <c r="A9861" s="303">
        <v>0</v>
      </c>
      <c r="B9861" s="303">
        <v>0</v>
      </c>
      <c r="C9861" s="303">
        <v>0</v>
      </c>
      <c r="D9861" s="304">
        <f t="shared" si="154"/>
        <v>0</v>
      </c>
      <c r="E9861" s="305">
        <v>45992</v>
      </c>
      <c r="F9861" s="302" t="s">
        <v>69</v>
      </c>
      <c r="G9861" s="302" t="s">
        <v>70</v>
      </c>
      <c r="H9861" s="302" t="s">
        <v>3600</v>
      </c>
      <c r="I9861" s="302" t="s">
        <v>729</v>
      </c>
      <c r="J9861" s="302">
        <v>135600</v>
      </c>
      <c r="K9861" s="302" t="s">
        <v>92</v>
      </c>
      <c r="L9861" s="302">
        <v>9819081</v>
      </c>
      <c r="M9861" s="302" t="s">
        <v>948</v>
      </c>
      <c r="N9861" s="305">
        <v>38443</v>
      </c>
      <c r="O9861" s="305">
        <v>38353</v>
      </c>
      <c r="P9861" s="302" t="s">
        <v>3602</v>
      </c>
    </row>
    <row r="9862" spans="1:16">
      <c r="A9862" s="303">
        <v>0</v>
      </c>
      <c r="B9862" s="303">
        <v>0</v>
      </c>
      <c r="C9862" s="303">
        <v>0</v>
      </c>
      <c r="D9862" s="304">
        <f t="shared" si="154"/>
        <v>0</v>
      </c>
      <c r="E9862" s="305">
        <v>45992</v>
      </c>
      <c r="F9862" s="302" t="s">
        <v>69</v>
      </c>
      <c r="G9862" s="302" t="s">
        <v>70</v>
      </c>
      <c r="H9862" s="302" t="s">
        <v>4320</v>
      </c>
      <c r="I9862" s="302" t="s">
        <v>4271</v>
      </c>
      <c r="J9862" s="302">
        <v>135200</v>
      </c>
      <c r="K9862" s="302" t="s">
        <v>84</v>
      </c>
      <c r="L9862" s="302">
        <v>11248136</v>
      </c>
      <c r="M9862" s="302" t="s">
        <v>803</v>
      </c>
      <c r="N9862" s="305">
        <v>40909</v>
      </c>
      <c r="O9862" s="305">
        <v>40909</v>
      </c>
      <c r="P9862" s="302" t="s">
        <v>804</v>
      </c>
    </row>
    <row r="9863" spans="1:16">
      <c r="A9863" s="303">
        <v>0</v>
      </c>
      <c r="B9863" s="303">
        <v>0</v>
      </c>
      <c r="C9863" s="303">
        <v>0</v>
      </c>
      <c r="D9863" s="304">
        <f t="shared" si="154"/>
        <v>0</v>
      </c>
      <c r="E9863" s="305">
        <v>45992</v>
      </c>
      <c r="F9863" s="302" t="s">
        <v>69</v>
      </c>
      <c r="G9863" s="302" t="s">
        <v>70</v>
      </c>
      <c r="H9863" s="302" t="s">
        <v>4320</v>
      </c>
      <c r="I9863" s="302" t="s">
        <v>4271</v>
      </c>
      <c r="J9863" s="302">
        <v>135200</v>
      </c>
      <c r="K9863" s="302" t="s">
        <v>84</v>
      </c>
      <c r="L9863" s="302">
        <v>11313949</v>
      </c>
      <c r="M9863" s="302" t="s">
        <v>801</v>
      </c>
      <c r="N9863" s="305">
        <v>40653</v>
      </c>
      <c r="O9863" s="305">
        <v>40969</v>
      </c>
      <c r="P9863" s="302" t="s">
        <v>802</v>
      </c>
    </row>
    <row r="9864" spans="1:16">
      <c r="A9864" s="303">
        <v>0</v>
      </c>
      <c r="B9864" s="303">
        <v>0</v>
      </c>
      <c r="C9864" s="303">
        <v>0</v>
      </c>
      <c r="D9864" s="304">
        <f t="shared" si="154"/>
        <v>0</v>
      </c>
      <c r="E9864" s="305">
        <v>45992</v>
      </c>
      <c r="F9864" s="302" t="s">
        <v>69</v>
      </c>
      <c r="G9864" s="302" t="s">
        <v>70</v>
      </c>
      <c r="H9864" s="302" t="s">
        <v>4320</v>
      </c>
      <c r="I9864" s="302" t="s">
        <v>4271</v>
      </c>
      <c r="J9864" s="302">
        <v>135200</v>
      </c>
      <c r="K9864" s="302" t="s">
        <v>303</v>
      </c>
      <c r="L9864" s="302">
        <v>11675612</v>
      </c>
      <c r="M9864" s="302" t="s">
        <v>805</v>
      </c>
      <c r="N9864" s="305">
        <v>40909</v>
      </c>
      <c r="O9864" s="305">
        <v>40909</v>
      </c>
      <c r="P9864" s="302" t="s">
        <v>804</v>
      </c>
    </row>
    <row r="9865" spans="1:16">
      <c r="A9865" s="303">
        <v>0</v>
      </c>
      <c r="B9865" s="303">
        <v>0</v>
      </c>
      <c r="C9865" s="303">
        <v>0</v>
      </c>
      <c r="D9865" s="304">
        <f t="shared" si="154"/>
        <v>0</v>
      </c>
      <c r="E9865" s="305">
        <v>45992</v>
      </c>
      <c r="F9865" s="302" t="s">
        <v>69</v>
      </c>
      <c r="G9865" s="302" t="s">
        <v>70</v>
      </c>
      <c r="H9865" s="302" t="s">
        <v>4320</v>
      </c>
      <c r="I9865" s="302" t="s">
        <v>4271</v>
      </c>
      <c r="J9865" s="302">
        <v>135200</v>
      </c>
      <c r="K9865" s="302" t="s">
        <v>303</v>
      </c>
      <c r="L9865" s="302">
        <v>11675617</v>
      </c>
      <c r="M9865" s="302" t="s">
        <v>806</v>
      </c>
      <c r="N9865" s="305">
        <v>40653</v>
      </c>
      <c r="O9865" s="305">
        <v>40634</v>
      </c>
      <c r="P9865" s="302" t="s">
        <v>802</v>
      </c>
    </row>
    <row r="9866" spans="1:16">
      <c r="A9866" s="303">
        <v>0</v>
      </c>
      <c r="B9866" s="303">
        <v>0</v>
      </c>
      <c r="C9866" s="303">
        <v>0</v>
      </c>
      <c r="D9866" s="304">
        <f t="shared" si="154"/>
        <v>0</v>
      </c>
      <c r="E9866" s="305">
        <v>45992</v>
      </c>
      <c r="F9866" s="302" t="s">
        <v>69</v>
      </c>
      <c r="G9866" s="302" t="s">
        <v>70</v>
      </c>
      <c r="H9866" s="302" t="s">
        <v>4320</v>
      </c>
      <c r="I9866" s="302" t="s">
        <v>4271</v>
      </c>
      <c r="J9866" s="302">
        <v>135300</v>
      </c>
      <c r="K9866" s="302" t="s">
        <v>138</v>
      </c>
      <c r="L9866" s="302">
        <v>11708424</v>
      </c>
      <c r="M9866" s="302" t="s">
        <v>799</v>
      </c>
      <c r="N9866" s="305">
        <v>40653</v>
      </c>
      <c r="O9866" s="305">
        <v>40634</v>
      </c>
      <c r="P9866" s="302" t="s">
        <v>807</v>
      </c>
    </row>
    <row r="9867" spans="1:16">
      <c r="A9867" s="303">
        <v>0</v>
      </c>
      <c r="B9867" s="303">
        <v>0</v>
      </c>
      <c r="C9867" s="303">
        <v>0</v>
      </c>
      <c r="D9867" s="304">
        <f t="shared" si="154"/>
        <v>0</v>
      </c>
      <c r="E9867" s="305">
        <v>45992</v>
      </c>
      <c r="F9867" s="302" t="s">
        <v>69</v>
      </c>
      <c r="G9867" s="302" t="s">
        <v>70</v>
      </c>
      <c r="H9867" s="302" t="s">
        <v>4320</v>
      </c>
      <c r="I9867" s="302" t="s">
        <v>4271</v>
      </c>
      <c r="J9867" s="302">
        <v>135300</v>
      </c>
      <c r="K9867" s="302" t="s">
        <v>138</v>
      </c>
      <c r="L9867" s="302">
        <v>11708408</v>
      </c>
      <c r="M9867" s="302" t="s">
        <v>799</v>
      </c>
      <c r="N9867" s="305">
        <v>40909</v>
      </c>
      <c r="O9867" s="305">
        <v>40909</v>
      </c>
      <c r="P9867" s="302" t="s">
        <v>808</v>
      </c>
    </row>
    <row r="9868" spans="1:16">
      <c r="A9868" s="303">
        <v>0</v>
      </c>
      <c r="B9868" s="303">
        <v>0</v>
      </c>
      <c r="C9868" s="303">
        <v>0</v>
      </c>
      <c r="D9868" s="304">
        <f t="shared" si="154"/>
        <v>0</v>
      </c>
      <c r="E9868" s="305">
        <v>45992</v>
      </c>
      <c r="F9868" s="302" t="s">
        <v>69</v>
      </c>
      <c r="G9868" s="302" t="s">
        <v>70</v>
      </c>
      <c r="H9868" s="302" t="s">
        <v>4320</v>
      </c>
      <c r="I9868" s="302" t="s">
        <v>4271</v>
      </c>
      <c r="J9868" s="302">
        <v>135300</v>
      </c>
      <c r="K9868" s="302" t="s">
        <v>138</v>
      </c>
      <c r="L9868" s="302">
        <v>11708401</v>
      </c>
      <c r="M9868" s="302" t="s">
        <v>799</v>
      </c>
      <c r="N9868" s="305">
        <v>40909</v>
      </c>
      <c r="O9868" s="305">
        <v>40909</v>
      </c>
      <c r="P9868" s="302" t="s">
        <v>811</v>
      </c>
    </row>
    <row r="9869" spans="1:16">
      <c r="A9869" s="303">
        <v>0</v>
      </c>
      <c r="B9869" s="303">
        <v>0</v>
      </c>
      <c r="C9869" s="303">
        <v>0</v>
      </c>
      <c r="D9869" s="304">
        <f t="shared" si="154"/>
        <v>0</v>
      </c>
      <c r="E9869" s="305">
        <v>45992</v>
      </c>
      <c r="F9869" s="302" t="s">
        <v>69</v>
      </c>
      <c r="G9869" s="302" t="s">
        <v>70</v>
      </c>
      <c r="H9869" s="302" t="s">
        <v>4320</v>
      </c>
      <c r="I9869" s="302" t="s">
        <v>4271</v>
      </c>
      <c r="J9869" s="302">
        <v>135300</v>
      </c>
      <c r="K9869" s="302" t="s">
        <v>138</v>
      </c>
      <c r="L9869" s="302">
        <v>11708445</v>
      </c>
      <c r="M9869" s="302" t="s">
        <v>799</v>
      </c>
      <c r="N9869" s="305">
        <v>40909</v>
      </c>
      <c r="O9869" s="305">
        <v>40909</v>
      </c>
      <c r="P9869" s="302" t="s">
        <v>810</v>
      </c>
    </row>
    <row r="9870" spans="1:16">
      <c r="A9870" s="303">
        <v>0</v>
      </c>
      <c r="B9870" s="303">
        <v>0</v>
      </c>
      <c r="C9870" s="303">
        <v>0</v>
      </c>
      <c r="D9870" s="304">
        <f t="shared" si="154"/>
        <v>0</v>
      </c>
      <c r="E9870" s="305">
        <v>45992</v>
      </c>
      <c r="F9870" s="302" t="s">
        <v>69</v>
      </c>
      <c r="G9870" s="302" t="s">
        <v>70</v>
      </c>
      <c r="H9870" s="302" t="s">
        <v>4320</v>
      </c>
      <c r="I9870" s="302" t="s">
        <v>4271</v>
      </c>
      <c r="J9870" s="302">
        <v>135300</v>
      </c>
      <c r="K9870" s="302" t="s">
        <v>138</v>
      </c>
      <c r="L9870" s="302">
        <v>11708438</v>
      </c>
      <c r="M9870" s="302" t="s">
        <v>799</v>
      </c>
      <c r="N9870" s="305">
        <v>40909</v>
      </c>
      <c r="O9870" s="305">
        <v>40909</v>
      </c>
      <c r="P9870" s="302" t="s">
        <v>812</v>
      </c>
    </row>
    <row r="9871" spans="1:16">
      <c r="A9871" s="303">
        <v>0</v>
      </c>
      <c r="B9871" s="303">
        <v>0</v>
      </c>
      <c r="C9871" s="303">
        <v>0</v>
      </c>
      <c r="D9871" s="304">
        <f t="shared" si="154"/>
        <v>0</v>
      </c>
      <c r="E9871" s="305">
        <v>45992</v>
      </c>
      <c r="F9871" s="302" t="s">
        <v>69</v>
      </c>
      <c r="G9871" s="302" t="s">
        <v>70</v>
      </c>
      <c r="H9871" s="302" t="s">
        <v>4320</v>
      </c>
      <c r="I9871" s="302" t="s">
        <v>4271</v>
      </c>
      <c r="J9871" s="302">
        <v>135300</v>
      </c>
      <c r="K9871" s="302" t="s">
        <v>138</v>
      </c>
      <c r="L9871" s="302">
        <v>11708431</v>
      </c>
      <c r="M9871" s="302" t="s">
        <v>799</v>
      </c>
      <c r="N9871" s="305">
        <v>40909</v>
      </c>
      <c r="O9871" s="305">
        <v>40909</v>
      </c>
      <c r="P9871" s="302" t="s">
        <v>809</v>
      </c>
    </row>
    <row r="9872" spans="1:16">
      <c r="A9872" s="303">
        <v>0</v>
      </c>
      <c r="B9872" s="303">
        <v>0</v>
      </c>
      <c r="C9872" s="303">
        <v>0</v>
      </c>
      <c r="D9872" s="304">
        <f t="shared" si="154"/>
        <v>0</v>
      </c>
      <c r="E9872" s="305">
        <v>45992</v>
      </c>
      <c r="F9872" s="302" t="s">
        <v>69</v>
      </c>
      <c r="G9872" s="302" t="s">
        <v>70</v>
      </c>
      <c r="H9872" s="302" t="s">
        <v>4320</v>
      </c>
      <c r="I9872" s="302" t="s">
        <v>4271</v>
      </c>
      <c r="J9872" s="302">
        <v>135300</v>
      </c>
      <c r="K9872" s="302" t="s">
        <v>299</v>
      </c>
      <c r="L9872" s="302">
        <v>11711325</v>
      </c>
      <c r="M9872" s="302" t="s">
        <v>813</v>
      </c>
      <c r="N9872" s="305">
        <v>40653</v>
      </c>
      <c r="O9872" s="305">
        <v>40544</v>
      </c>
      <c r="P9872" s="302" t="s">
        <v>814</v>
      </c>
    </row>
    <row r="9873" spans="1:16">
      <c r="A9873" s="303">
        <v>0</v>
      </c>
      <c r="B9873" s="303">
        <v>0</v>
      </c>
      <c r="C9873" s="303">
        <v>0</v>
      </c>
      <c r="D9873" s="304">
        <f t="shared" si="154"/>
        <v>0</v>
      </c>
      <c r="E9873" s="305">
        <v>45992</v>
      </c>
      <c r="F9873" s="302" t="s">
        <v>69</v>
      </c>
      <c r="G9873" s="302" t="s">
        <v>70</v>
      </c>
      <c r="H9873" s="302" t="s">
        <v>4320</v>
      </c>
      <c r="I9873" s="302" t="s">
        <v>4271</v>
      </c>
      <c r="J9873" s="302">
        <v>135300</v>
      </c>
      <c r="K9873" s="302" t="s">
        <v>144</v>
      </c>
      <c r="L9873" s="302">
        <v>11721876</v>
      </c>
      <c r="M9873" s="302" t="s">
        <v>815</v>
      </c>
      <c r="N9873" s="305">
        <v>40653</v>
      </c>
      <c r="O9873" s="305">
        <v>40544</v>
      </c>
      <c r="P9873" s="302" t="s">
        <v>816</v>
      </c>
    </row>
    <row r="9874" spans="1:16">
      <c r="A9874" s="303">
        <v>0</v>
      </c>
      <c r="B9874" s="303">
        <v>0</v>
      </c>
      <c r="C9874" s="303">
        <v>0</v>
      </c>
      <c r="D9874" s="304">
        <f t="shared" si="154"/>
        <v>0</v>
      </c>
      <c r="E9874" s="305">
        <v>45992</v>
      </c>
      <c r="F9874" s="302" t="s">
        <v>69</v>
      </c>
      <c r="G9874" s="302" t="s">
        <v>70</v>
      </c>
      <c r="H9874" s="302" t="s">
        <v>4320</v>
      </c>
      <c r="I9874" s="302" t="s">
        <v>4271</v>
      </c>
      <c r="J9874" s="302">
        <v>135300</v>
      </c>
      <c r="K9874" s="302" t="s">
        <v>300</v>
      </c>
      <c r="L9874" s="302">
        <v>11708415</v>
      </c>
      <c r="M9874" s="302" t="s">
        <v>817</v>
      </c>
      <c r="N9874" s="305">
        <v>40653</v>
      </c>
      <c r="O9874" s="305">
        <v>40544</v>
      </c>
      <c r="P9874" s="302" t="s">
        <v>818</v>
      </c>
    </row>
    <row r="9875" spans="1:16">
      <c r="A9875" s="303">
        <v>0</v>
      </c>
      <c r="B9875" s="303">
        <v>0</v>
      </c>
      <c r="C9875" s="303">
        <v>0</v>
      </c>
      <c r="D9875" s="304">
        <f t="shared" si="154"/>
        <v>0</v>
      </c>
      <c r="E9875" s="305">
        <v>45992</v>
      </c>
      <c r="F9875" s="302" t="s">
        <v>69</v>
      </c>
      <c r="G9875" s="302" t="s">
        <v>70</v>
      </c>
      <c r="H9875" s="302" t="s">
        <v>4320</v>
      </c>
      <c r="I9875" s="302" t="s">
        <v>4271</v>
      </c>
      <c r="J9875" s="302">
        <v>135300</v>
      </c>
      <c r="K9875" s="302" t="s">
        <v>301</v>
      </c>
      <c r="L9875" s="302">
        <v>11721909</v>
      </c>
      <c r="M9875" s="302" t="s">
        <v>819</v>
      </c>
      <c r="N9875" s="305">
        <v>40653</v>
      </c>
      <c r="O9875" s="305">
        <v>40634</v>
      </c>
      <c r="P9875" s="302" t="s">
        <v>820</v>
      </c>
    </row>
    <row r="9876" spans="1:16">
      <c r="A9876" s="303">
        <v>0</v>
      </c>
      <c r="B9876" s="303">
        <v>0</v>
      </c>
      <c r="C9876" s="303">
        <v>0</v>
      </c>
      <c r="D9876" s="304">
        <f t="shared" si="154"/>
        <v>0</v>
      </c>
      <c r="E9876" s="305">
        <v>45992</v>
      </c>
      <c r="F9876" s="302" t="s">
        <v>69</v>
      </c>
      <c r="G9876" s="302" t="s">
        <v>70</v>
      </c>
      <c r="H9876" s="302" t="s">
        <v>4320</v>
      </c>
      <c r="I9876" s="302" t="s">
        <v>4271</v>
      </c>
      <c r="J9876" s="302">
        <v>135300</v>
      </c>
      <c r="K9876" s="302" t="s">
        <v>302</v>
      </c>
      <c r="L9876" s="302">
        <v>11721918</v>
      </c>
      <c r="M9876" s="302" t="s">
        <v>821</v>
      </c>
      <c r="N9876" s="305">
        <v>40653</v>
      </c>
      <c r="O9876" s="305">
        <v>40634</v>
      </c>
      <c r="P9876" s="302" t="s">
        <v>822</v>
      </c>
    </row>
    <row r="9877" spans="1:16">
      <c r="A9877" s="303">
        <v>0</v>
      </c>
      <c r="B9877" s="303">
        <v>0</v>
      </c>
      <c r="C9877" s="303">
        <v>0</v>
      </c>
      <c r="D9877" s="304">
        <f t="shared" si="154"/>
        <v>0</v>
      </c>
      <c r="E9877" s="305">
        <v>45992</v>
      </c>
      <c r="F9877" s="302" t="s">
        <v>69</v>
      </c>
      <c r="G9877" s="302" t="s">
        <v>70</v>
      </c>
      <c r="H9877" s="302" t="s">
        <v>4320</v>
      </c>
      <c r="I9877" s="302" t="s">
        <v>4271</v>
      </c>
      <c r="J9877" s="302">
        <v>135300</v>
      </c>
      <c r="K9877" s="302" t="s">
        <v>145</v>
      </c>
      <c r="L9877" s="302">
        <v>11736039</v>
      </c>
      <c r="M9877" s="302" t="s">
        <v>823</v>
      </c>
      <c r="N9877" s="305">
        <v>40653</v>
      </c>
      <c r="O9877" s="305">
        <v>40544</v>
      </c>
      <c r="P9877" s="302" t="s">
        <v>824</v>
      </c>
    </row>
    <row r="9878" spans="1:16">
      <c r="A9878" s="303">
        <v>0</v>
      </c>
      <c r="B9878" s="303">
        <v>0</v>
      </c>
      <c r="C9878" s="303">
        <v>0</v>
      </c>
      <c r="D9878" s="304">
        <f t="shared" si="154"/>
        <v>0</v>
      </c>
      <c r="E9878" s="305">
        <v>45992</v>
      </c>
      <c r="F9878" s="302" t="s">
        <v>69</v>
      </c>
      <c r="G9878" s="302" t="s">
        <v>70</v>
      </c>
      <c r="H9878" s="302" t="s">
        <v>4320</v>
      </c>
      <c r="I9878" s="302" t="s">
        <v>4271</v>
      </c>
      <c r="J9878" s="302">
        <v>135300</v>
      </c>
      <c r="K9878" s="302" t="s">
        <v>84</v>
      </c>
      <c r="L9878" s="302">
        <v>11485050</v>
      </c>
      <c r="M9878" s="302" t="s">
        <v>836</v>
      </c>
      <c r="N9878" s="305">
        <v>40909</v>
      </c>
      <c r="O9878" s="305">
        <v>41061</v>
      </c>
      <c r="P9878" s="302" t="s">
        <v>811</v>
      </c>
    </row>
    <row r="9879" spans="1:16">
      <c r="A9879" s="303">
        <v>0</v>
      </c>
      <c r="B9879" s="303">
        <v>0</v>
      </c>
      <c r="C9879" s="303">
        <v>0</v>
      </c>
      <c r="D9879" s="304">
        <f t="shared" si="154"/>
        <v>0</v>
      </c>
      <c r="E9879" s="305">
        <v>45992</v>
      </c>
      <c r="F9879" s="302" t="s">
        <v>69</v>
      </c>
      <c r="G9879" s="302" t="s">
        <v>70</v>
      </c>
      <c r="H9879" s="302" t="s">
        <v>4320</v>
      </c>
      <c r="I9879" s="302" t="s">
        <v>4271</v>
      </c>
      <c r="J9879" s="302">
        <v>135300</v>
      </c>
      <c r="K9879" s="302" t="s">
        <v>84</v>
      </c>
      <c r="L9879" s="302">
        <v>11694880</v>
      </c>
      <c r="M9879" s="302" t="s">
        <v>830</v>
      </c>
      <c r="N9879" s="305">
        <v>40653</v>
      </c>
      <c r="O9879" s="305">
        <v>41214</v>
      </c>
      <c r="P9879" s="302" t="s">
        <v>822</v>
      </c>
    </row>
    <row r="9880" spans="1:16">
      <c r="A9880" s="303">
        <v>0</v>
      </c>
      <c r="B9880" s="303">
        <v>0</v>
      </c>
      <c r="C9880" s="303">
        <v>0</v>
      </c>
      <c r="D9880" s="304">
        <f t="shared" si="154"/>
        <v>0</v>
      </c>
      <c r="E9880" s="305">
        <v>45992</v>
      </c>
      <c r="F9880" s="302" t="s">
        <v>69</v>
      </c>
      <c r="G9880" s="302" t="s">
        <v>70</v>
      </c>
      <c r="H9880" s="302" t="s">
        <v>4320</v>
      </c>
      <c r="I9880" s="302" t="s">
        <v>4271</v>
      </c>
      <c r="J9880" s="302">
        <v>135300</v>
      </c>
      <c r="K9880" s="302" t="s">
        <v>84</v>
      </c>
      <c r="L9880" s="302">
        <v>11694948</v>
      </c>
      <c r="M9880" s="302" t="s">
        <v>841</v>
      </c>
      <c r="N9880" s="305">
        <v>40653</v>
      </c>
      <c r="O9880" s="305">
        <v>41214</v>
      </c>
      <c r="P9880" s="302" t="s">
        <v>842</v>
      </c>
    </row>
    <row r="9881" spans="1:16">
      <c r="A9881" s="303">
        <v>0</v>
      </c>
      <c r="B9881" s="303">
        <v>0</v>
      </c>
      <c r="C9881" s="303">
        <v>0</v>
      </c>
      <c r="D9881" s="304">
        <f t="shared" si="154"/>
        <v>0</v>
      </c>
      <c r="E9881" s="305">
        <v>45992</v>
      </c>
      <c r="F9881" s="302" t="s">
        <v>69</v>
      </c>
      <c r="G9881" s="302" t="s">
        <v>70</v>
      </c>
      <c r="H9881" s="302" t="s">
        <v>4320</v>
      </c>
      <c r="I9881" s="302" t="s">
        <v>4271</v>
      </c>
      <c r="J9881" s="302">
        <v>135300</v>
      </c>
      <c r="K9881" s="302" t="s">
        <v>84</v>
      </c>
      <c r="L9881" s="302">
        <v>11161234</v>
      </c>
      <c r="M9881" s="302" t="s">
        <v>830</v>
      </c>
      <c r="N9881" s="305">
        <v>40653</v>
      </c>
      <c r="O9881" s="305">
        <v>40848</v>
      </c>
      <c r="P9881" s="302" t="s">
        <v>822</v>
      </c>
    </row>
    <row r="9882" spans="1:16">
      <c r="A9882" s="303">
        <v>0</v>
      </c>
      <c r="B9882" s="303">
        <v>0</v>
      </c>
      <c r="C9882" s="303">
        <v>0</v>
      </c>
      <c r="D9882" s="304">
        <f t="shared" si="154"/>
        <v>0</v>
      </c>
      <c r="E9882" s="305">
        <v>45992</v>
      </c>
      <c r="F9882" s="302" t="s">
        <v>69</v>
      </c>
      <c r="G9882" s="302" t="s">
        <v>70</v>
      </c>
      <c r="H9882" s="302" t="s">
        <v>4320</v>
      </c>
      <c r="I9882" s="302" t="s">
        <v>4271</v>
      </c>
      <c r="J9882" s="302">
        <v>135300</v>
      </c>
      <c r="K9882" s="302" t="s">
        <v>84</v>
      </c>
      <c r="L9882" s="302">
        <v>11248245</v>
      </c>
      <c r="M9882" s="302" t="s">
        <v>829</v>
      </c>
      <c r="N9882" s="305">
        <v>40909</v>
      </c>
      <c r="O9882" s="305">
        <v>40909</v>
      </c>
      <c r="P9882" s="302" t="s">
        <v>808</v>
      </c>
    </row>
    <row r="9883" spans="1:16">
      <c r="A9883" s="303">
        <v>0</v>
      </c>
      <c r="B9883" s="303">
        <v>0</v>
      </c>
      <c r="C9883" s="303">
        <v>0</v>
      </c>
      <c r="D9883" s="304">
        <f t="shared" si="154"/>
        <v>0</v>
      </c>
      <c r="E9883" s="305">
        <v>45992</v>
      </c>
      <c r="F9883" s="302" t="s">
        <v>69</v>
      </c>
      <c r="G9883" s="302" t="s">
        <v>70</v>
      </c>
      <c r="H9883" s="302" t="s">
        <v>4320</v>
      </c>
      <c r="I9883" s="302" t="s">
        <v>4271</v>
      </c>
      <c r="J9883" s="302">
        <v>135300</v>
      </c>
      <c r="K9883" s="302" t="s">
        <v>84</v>
      </c>
      <c r="L9883" s="302">
        <v>11248368</v>
      </c>
      <c r="M9883" s="302" t="s">
        <v>831</v>
      </c>
      <c r="N9883" s="305">
        <v>40909</v>
      </c>
      <c r="O9883" s="305">
        <v>40909</v>
      </c>
      <c r="P9883" s="302" t="s">
        <v>809</v>
      </c>
    </row>
    <row r="9884" spans="1:16">
      <c r="A9884" s="303">
        <v>0</v>
      </c>
      <c r="B9884" s="303">
        <v>0</v>
      </c>
      <c r="C9884" s="303">
        <v>0</v>
      </c>
      <c r="D9884" s="304">
        <f t="shared" si="154"/>
        <v>0</v>
      </c>
      <c r="E9884" s="305">
        <v>45992</v>
      </c>
      <c r="F9884" s="302" t="s">
        <v>69</v>
      </c>
      <c r="G9884" s="302" t="s">
        <v>70</v>
      </c>
      <c r="H9884" s="302" t="s">
        <v>4320</v>
      </c>
      <c r="I9884" s="302" t="s">
        <v>4271</v>
      </c>
      <c r="J9884" s="302">
        <v>135300</v>
      </c>
      <c r="K9884" s="302" t="s">
        <v>84</v>
      </c>
      <c r="L9884" s="302">
        <v>11315004</v>
      </c>
      <c r="M9884" s="302" t="s">
        <v>826</v>
      </c>
      <c r="N9884" s="305">
        <v>40653</v>
      </c>
      <c r="O9884" s="305">
        <v>40969</v>
      </c>
      <c r="P9884" s="302" t="s">
        <v>818</v>
      </c>
    </row>
    <row r="9885" spans="1:16">
      <c r="A9885" s="303">
        <v>0</v>
      </c>
      <c r="B9885" s="303">
        <v>0</v>
      </c>
      <c r="C9885" s="303">
        <v>0</v>
      </c>
      <c r="D9885" s="304">
        <f t="shared" si="154"/>
        <v>0</v>
      </c>
      <c r="E9885" s="305">
        <v>45992</v>
      </c>
      <c r="F9885" s="302" t="s">
        <v>69</v>
      </c>
      <c r="G9885" s="302" t="s">
        <v>70</v>
      </c>
      <c r="H9885" s="302" t="s">
        <v>4320</v>
      </c>
      <c r="I9885" s="302" t="s">
        <v>4271</v>
      </c>
      <c r="J9885" s="302">
        <v>135300</v>
      </c>
      <c r="K9885" s="302" t="s">
        <v>84</v>
      </c>
      <c r="L9885" s="302">
        <v>11212610</v>
      </c>
      <c r="M9885" s="302" t="s">
        <v>841</v>
      </c>
      <c r="N9885" s="305">
        <v>40653</v>
      </c>
      <c r="O9885" s="305">
        <v>40878</v>
      </c>
      <c r="P9885" s="302" t="s">
        <v>842</v>
      </c>
    </row>
    <row r="9886" spans="1:16">
      <c r="A9886" s="303">
        <v>0</v>
      </c>
      <c r="B9886" s="303">
        <v>0</v>
      </c>
      <c r="C9886" s="303">
        <v>0</v>
      </c>
      <c r="D9886" s="304">
        <f t="shared" si="154"/>
        <v>0</v>
      </c>
      <c r="E9886" s="305">
        <v>45992</v>
      </c>
      <c r="F9886" s="302" t="s">
        <v>69</v>
      </c>
      <c r="G9886" s="302" t="s">
        <v>70</v>
      </c>
      <c r="H9886" s="302" t="s">
        <v>4320</v>
      </c>
      <c r="I9886" s="302" t="s">
        <v>4271</v>
      </c>
      <c r="J9886" s="302">
        <v>135300</v>
      </c>
      <c r="K9886" s="302" t="s">
        <v>84</v>
      </c>
      <c r="L9886" s="302">
        <v>11694922</v>
      </c>
      <c r="M9886" s="302" t="s">
        <v>845</v>
      </c>
      <c r="N9886" s="305">
        <v>40653</v>
      </c>
      <c r="O9886" s="305">
        <v>41214</v>
      </c>
      <c r="P9886" s="302" t="s">
        <v>846</v>
      </c>
    </row>
    <row r="9887" spans="1:16">
      <c r="A9887" s="303">
        <v>0</v>
      </c>
      <c r="B9887" s="303">
        <v>0</v>
      </c>
      <c r="C9887" s="303">
        <v>0</v>
      </c>
      <c r="D9887" s="304">
        <f t="shared" si="154"/>
        <v>0</v>
      </c>
      <c r="E9887" s="305">
        <v>45992</v>
      </c>
      <c r="F9887" s="302" t="s">
        <v>69</v>
      </c>
      <c r="G9887" s="302" t="s">
        <v>70</v>
      </c>
      <c r="H9887" s="302" t="s">
        <v>4320</v>
      </c>
      <c r="I9887" s="302" t="s">
        <v>4271</v>
      </c>
      <c r="J9887" s="302">
        <v>135300</v>
      </c>
      <c r="K9887" s="302" t="s">
        <v>84</v>
      </c>
      <c r="L9887" s="302">
        <v>11418259</v>
      </c>
      <c r="M9887" s="302" t="s">
        <v>831</v>
      </c>
      <c r="N9887" s="305">
        <v>40909</v>
      </c>
      <c r="O9887" s="305">
        <v>41030</v>
      </c>
      <c r="P9887" s="302" t="s">
        <v>809</v>
      </c>
    </row>
    <row r="9888" spans="1:16">
      <c r="A9888" s="303">
        <v>0</v>
      </c>
      <c r="B9888" s="303">
        <v>0</v>
      </c>
      <c r="C9888" s="303">
        <v>0</v>
      </c>
      <c r="D9888" s="304">
        <f t="shared" si="154"/>
        <v>0</v>
      </c>
      <c r="E9888" s="305">
        <v>45992</v>
      </c>
      <c r="F9888" s="302" t="s">
        <v>69</v>
      </c>
      <c r="G9888" s="302" t="s">
        <v>70</v>
      </c>
      <c r="H9888" s="302" t="s">
        <v>4320</v>
      </c>
      <c r="I9888" s="302" t="s">
        <v>4271</v>
      </c>
      <c r="J9888" s="302">
        <v>135300</v>
      </c>
      <c r="K9888" s="302" t="s">
        <v>84</v>
      </c>
      <c r="L9888" s="302">
        <v>11695251</v>
      </c>
      <c r="M9888" s="302" t="s">
        <v>828</v>
      </c>
      <c r="N9888" s="305">
        <v>40909</v>
      </c>
      <c r="O9888" s="305">
        <v>41214</v>
      </c>
      <c r="P9888" s="302" t="s">
        <v>812</v>
      </c>
    </row>
    <row r="9889" spans="1:16">
      <c r="A9889" s="303">
        <v>0</v>
      </c>
      <c r="B9889" s="303">
        <v>0</v>
      </c>
      <c r="C9889" s="303">
        <v>0</v>
      </c>
      <c r="D9889" s="304">
        <f t="shared" si="154"/>
        <v>0</v>
      </c>
      <c r="E9889" s="305">
        <v>45992</v>
      </c>
      <c r="F9889" s="302" t="s">
        <v>69</v>
      </c>
      <c r="G9889" s="302" t="s">
        <v>70</v>
      </c>
      <c r="H9889" s="302" t="s">
        <v>4320</v>
      </c>
      <c r="I9889" s="302" t="s">
        <v>4271</v>
      </c>
      <c r="J9889" s="302">
        <v>135300</v>
      </c>
      <c r="K9889" s="302" t="s">
        <v>84</v>
      </c>
      <c r="L9889" s="302">
        <v>11041086</v>
      </c>
      <c r="M9889" s="302" t="s">
        <v>826</v>
      </c>
      <c r="N9889" s="305">
        <v>40653</v>
      </c>
      <c r="O9889" s="305">
        <v>40787</v>
      </c>
      <c r="P9889" s="302" t="s">
        <v>818</v>
      </c>
    </row>
    <row r="9890" spans="1:16">
      <c r="A9890" s="303">
        <v>0</v>
      </c>
      <c r="B9890" s="303">
        <v>0</v>
      </c>
      <c r="C9890" s="303">
        <v>0</v>
      </c>
      <c r="D9890" s="304">
        <f t="shared" si="154"/>
        <v>0</v>
      </c>
      <c r="E9890" s="305">
        <v>45992</v>
      </c>
      <c r="F9890" s="302" t="s">
        <v>69</v>
      </c>
      <c r="G9890" s="302" t="s">
        <v>70</v>
      </c>
      <c r="H9890" s="302" t="s">
        <v>4320</v>
      </c>
      <c r="I9890" s="302" t="s">
        <v>4271</v>
      </c>
      <c r="J9890" s="302">
        <v>135300</v>
      </c>
      <c r="K9890" s="302" t="s">
        <v>84</v>
      </c>
      <c r="L9890" s="302">
        <v>11315170</v>
      </c>
      <c r="M9890" s="302" t="s">
        <v>838</v>
      </c>
      <c r="N9890" s="305">
        <v>40653</v>
      </c>
      <c r="O9890" s="305">
        <v>40969</v>
      </c>
      <c r="P9890" s="302" t="s">
        <v>820</v>
      </c>
    </row>
    <row r="9891" spans="1:16">
      <c r="A9891" s="303">
        <v>0</v>
      </c>
      <c r="B9891" s="303">
        <v>0</v>
      </c>
      <c r="C9891" s="303">
        <v>0</v>
      </c>
      <c r="D9891" s="304">
        <f t="shared" si="154"/>
        <v>0</v>
      </c>
      <c r="E9891" s="305">
        <v>45992</v>
      </c>
      <c r="F9891" s="302" t="s">
        <v>69</v>
      </c>
      <c r="G9891" s="302" t="s">
        <v>70</v>
      </c>
      <c r="H9891" s="302" t="s">
        <v>4320</v>
      </c>
      <c r="I9891" s="302" t="s">
        <v>4271</v>
      </c>
      <c r="J9891" s="302">
        <v>135300</v>
      </c>
      <c r="K9891" s="302" t="s">
        <v>84</v>
      </c>
      <c r="L9891" s="302">
        <v>11694872</v>
      </c>
      <c r="M9891" s="302" t="s">
        <v>825</v>
      </c>
      <c r="N9891" s="305">
        <v>40653</v>
      </c>
      <c r="O9891" s="305">
        <v>41214</v>
      </c>
      <c r="P9891" s="302" t="s">
        <v>816</v>
      </c>
    </row>
    <row r="9892" spans="1:16">
      <c r="A9892" s="303">
        <v>0</v>
      </c>
      <c r="B9892" s="303">
        <v>0</v>
      </c>
      <c r="C9892" s="303">
        <v>0</v>
      </c>
      <c r="D9892" s="304">
        <f t="shared" si="154"/>
        <v>0</v>
      </c>
      <c r="E9892" s="305">
        <v>45992</v>
      </c>
      <c r="F9892" s="302" t="s">
        <v>69</v>
      </c>
      <c r="G9892" s="302" t="s">
        <v>70</v>
      </c>
      <c r="H9892" s="302" t="s">
        <v>4320</v>
      </c>
      <c r="I9892" s="302" t="s">
        <v>4271</v>
      </c>
      <c r="J9892" s="302">
        <v>135300</v>
      </c>
      <c r="K9892" s="302" t="s">
        <v>84</v>
      </c>
      <c r="L9892" s="302">
        <v>11695026</v>
      </c>
      <c r="M9892" s="302" t="s">
        <v>827</v>
      </c>
      <c r="N9892" s="305">
        <v>40909</v>
      </c>
      <c r="O9892" s="305">
        <v>41214</v>
      </c>
      <c r="P9892" s="302" t="s">
        <v>810</v>
      </c>
    </row>
    <row r="9893" spans="1:16">
      <c r="A9893" s="303">
        <v>0</v>
      </c>
      <c r="B9893" s="303">
        <v>0</v>
      </c>
      <c r="C9893" s="303">
        <v>0</v>
      </c>
      <c r="D9893" s="304">
        <f t="shared" si="154"/>
        <v>0</v>
      </c>
      <c r="E9893" s="305">
        <v>45992</v>
      </c>
      <c r="F9893" s="302" t="s">
        <v>69</v>
      </c>
      <c r="G9893" s="302" t="s">
        <v>70</v>
      </c>
      <c r="H9893" s="302" t="s">
        <v>4320</v>
      </c>
      <c r="I9893" s="302" t="s">
        <v>4271</v>
      </c>
      <c r="J9893" s="302">
        <v>135300</v>
      </c>
      <c r="K9893" s="302" t="s">
        <v>84</v>
      </c>
      <c r="L9893" s="302">
        <v>11695302</v>
      </c>
      <c r="M9893" s="302" t="s">
        <v>832</v>
      </c>
      <c r="N9893" s="305">
        <v>40653</v>
      </c>
      <c r="O9893" s="305">
        <v>41214</v>
      </c>
      <c r="P9893" s="302" t="s">
        <v>833</v>
      </c>
    </row>
    <row r="9894" spans="1:16">
      <c r="A9894" s="303">
        <v>0</v>
      </c>
      <c r="B9894" s="303">
        <v>0</v>
      </c>
      <c r="C9894" s="303">
        <v>0</v>
      </c>
      <c r="D9894" s="304">
        <f t="shared" si="154"/>
        <v>0</v>
      </c>
      <c r="E9894" s="305">
        <v>45992</v>
      </c>
      <c r="F9894" s="302" t="s">
        <v>69</v>
      </c>
      <c r="G9894" s="302" t="s">
        <v>70</v>
      </c>
      <c r="H9894" s="302" t="s">
        <v>4320</v>
      </c>
      <c r="I9894" s="302" t="s">
        <v>4271</v>
      </c>
      <c r="J9894" s="302">
        <v>135300</v>
      </c>
      <c r="K9894" s="302" t="s">
        <v>84</v>
      </c>
      <c r="L9894" s="302">
        <v>11041816</v>
      </c>
      <c r="M9894" s="302" t="s">
        <v>838</v>
      </c>
      <c r="N9894" s="305">
        <v>40653</v>
      </c>
      <c r="O9894" s="305">
        <v>40787</v>
      </c>
      <c r="P9894" s="302" t="s">
        <v>820</v>
      </c>
    </row>
    <row r="9895" spans="1:16">
      <c r="A9895" s="303">
        <v>0</v>
      </c>
      <c r="B9895" s="303">
        <v>0</v>
      </c>
      <c r="C9895" s="303">
        <v>0</v>
      </c>
      <c r="D9895" s="304">
        <f t="shared" si="154"/>
        <v>0</v>
      </c>
      <c r="E9895" s="305">
        <v>45992</v>
      </c>
      <c r="F9895" s="302" t="s">
        <v>69</v>
      </c>
      <c r="G9895" s="302" t="s">
        <v>70</v>
      </c>
      <c r="H9895" s="302" t="s">
        <v>4320</v>
      </c>
      <c r="I9895" s="302" t="s">
        <v>4271</v>
      </c>
      <c r="J9895" s="302">
        <v>135300</v>
      </c>
      <c r="K9895" s="302" t="s">
        <v>84</v>
      </c>
      <c r="L9895" s="302">
        <v>11237831</v>
      </c>
      <c r="M9895" s="302" t="s">
        <v>801</v>
      </c>
      <c r="N9895" s="305">
        <v>40653</v>
      </c>
      <c r="O9895" s="305">
        <v>40634</v>
      </c>
      <c r="P9895" s="302" t="s">
        <v>802</v>
      </c>
    </row>
    <row r="9896" spans="1:16">
      <c r="A9896" s="303">
        <v>0</v>
      </c>
      <c r="B9896" s="303">
        <v>0</v>
      </c>
      <c r="C9896" s="303">
        <v>0</v>
      </c>
      <c r="D9896" s="304">
        <f t="shared" si="154"/>
        <v>0</v>
      </c>
      <c r="E9896" s="305">
        <v>45992</v>
      </c>
      <c r="F9896" s="302" t="s">
        <v>69</v>
      </c>
      <c r="G9896" s="302" t="s">
        <v>70</v>
      </c>
      <c r="H9896" s="302" t="s">
        <v>4320</v>
      </c>
      <c r="I9896" s="302" t="s">
        <v>4271</v>
      </c>
      <c r="J9896" s="302">
        <v>135300</v>
      </c>
      <c r="K9896" s="302" t="s">
        <v>84</v>
      </c>
      <c r="L9896" s="302">
        <v>11248593</v>
      </c>
      <c r="M9896" s="302" t="s">
        <v>828</v>
      </c>
      <c r="N9896" s="305">
        <v>40909</v>
      </c>
      <c r="O9896" s="305">
        <v>40909</v>
      </c>
      <c r="P9896" s="302" t="s">
        <v>812</v>
      </c>
    </row>
    <row r="9897" spans="1:16">
      <c r="A9897" s="303">
        <v>0</v>
      </c>
      <c r="B9897" s="303">
        <v>0</v>
      </c>
      <c r="C9897" s="303">
        <v>0</v>
      </c>
      <c r="D9897" s="304">
        <f t="shared" si="154"/>
        <v>0</v>
      </c>
      <c r="E9897" s="305">
        <v>45992</v>
      </c>
      <c r="F9897" s="302" t="s">
        <v>69</v>
      </c>
      <c r="G9897" s="302" t="s">
        <v>70</v>
      </c>
      <c r="H9897" s="302" t="s">
        <v>4320</v>
      </c>
      <c r="I9897" s="302" t="s">
        <v>4271</v>
      </c>
      <c r="J9897" s="302">
        <v>135300</v>
      </c>
      <c r="K9897" s="302" t="s">
        <v>84</v>
      </c>
      <c r="L9897" s="302">
        <v>11695452</v>
      </c>
      <c r="M9897" s="302" t="s">
        <v>840</v>
      </c>
      <c r="N9897" s="305">
        <v>40653</v>
      </c>
      <c r="O9897" s="305">
        <v>41214</v>
      </c>
      <c r="P9897" s="302" t="s">
        <v>814</v>
      </c>
    </row>
    <row r="9898" spans="1:16">
      <c r="A9898" s="303">
        <v>0</v>
      </c>
      <c r="B9898" s="303">
        <v>0</v>
      </c>
      <c r="C9898" s="303">
        <v>0</v>
      </c>
      <c r="D9898" s="304">
        <f t="shared" si="154"/>
        <v>0</v>
      </c>
      <c r="E9898" s="305">
        <v>45992</v>
      </c>
      <c r="F9898" s="302" t="s">
        <v>69</v>
      </c>
      <c r="G9898" s="302" t="s">
        <v>70</v>
      </c>
      <c r="H9898" s="302" t="s">
        <v>4320</v>
      </c>
      <c r="I9898" s="302" t="s">
        <v>4271</v>
      </c>
      <c r="J9898" s="302">
        <v>135300</v>
      </c>
      <c r="K9898" s="302" t="s">
        <v>84</v>
      </c>
      <c r="L9898" s="302">
        <v>11694958</v>
      </c>
      <c r="M9898" s="302" t="s">
        <v>834</v>
      </c>
      <c r="N9898" s="305">
        <v>40653</v>
      </c>
      <c r="O9898" s="305">
        <v>41214</v>
      </c>
      <c r="P9898" s="302" t="s">
        <v>835</v>
      </c>
    </row>
    <row r="9899" spans="1:16">
      <c r="A9899" s="303">
        <v>0</v>
      </c>
      <c r="B9899" s="303">
        <v>0</v>
      </c>
      <c r="C9899" s="303">
        <v>0</v>
      </c>
      <c r="D9899" s="304">
        <f t="shared" si="154"/>
        <v>0</v>
      </c>
      <c r="E9899" s="305">
        <v>45992</v>
      </c>
      <c r="F9899" s="302" t="s">
        <v>69</v>
      </c>
      <c r="G9899" s="302" t="s">
        <v>70</v>
      </c>
      <c r="H9899" s="302" t="s">
        <v>4320</v>
      </c>
      <c r="I9899" s="302" t="s">
        <v>4271</v>
      </c>
      <c r="J9899" s="302">
        <v>135300</v>
      </c>
      <c r="K9899" s="302" t="s">
        <v>84</v>
      </c>
      <c r="L9899" s="302">
        <v>11695073</v>
      </c>
      <c r="M9899" s="302" t="s">
        <v>843</v>
      </c>
      <c r="N9899" s="305">
        <v>40653</v>
      </c>
      <c r="O9899" s="305">
        <v>41214</v>
      </c>
      <c r="P9899" s="302" t="s">
        <v>844</v>
      </c>
    </row>
    <row r="9900" spans="1:16">
      <c r="A9900" s="303">
        <v>0</v>
      </c>
      <c r="B9900" s="303">
        <v>0</v>
      </c>
      <c r="C9900" s="303">
        <v>0</v>
      </c>
      <c r="D9900" s="304">
        <f t="shared" si="154"/>
        <v>0</v>
      </c>
      <c r="E9900" s="305">
        <v>45992</v>
      </c>
      <c r="F9900" s="302" t="s">
        <v>69</v>
      </c>
      <c r="G9900" s="302" t="s">
        <v>70</v>
      </c>
      <c r="H9900" s="302" t="s">
        <v>4320</v>
      </c>
      <c r="I9900" s="302" t="s">
        <v>4271</v>
      </c>
      <c r="J9900" s="302">
        <v>135300</v>
      </c>
      <c r="K9900" s="302" t="s">
        <v>84</v>
      </c>
      <c r="L9900" s="302">
        <v>11695216</v>
      </c>
      <c r="M9900" s="302" t="s">
        <v>839</v>
      </c>
      <c r="N9900" s="305">
        <v>40653</v>
      </c>
      <c r="O9900" s="305">
        <v>41214</v>
      </c>
      <c r="P9900" s="302" t="s">
        <v>807</v>
      </c>
    </row>
    <row r="9901" spans="1:16">
      <c r="A9901" s="303">
        <v>0</v>
      </c>
      <c r="B9901" s="303">
        <v>0</v>
      </c>
      <c r="C9901" s="303">
        <v>0</v>
      </c>
      <c r="D9901" s="304">
        <f t="shared" si="154"/>
        <v>0</v>
      </c>
      <c r="E9901" s="305">
        <v>45992</v>
      </c>
      <c r="F9901" s="302" t="s">
        <v>69</v>
      </c>
      <c r="G9901" s="302" t="s">
        <v>70</v>
      </c>
      <c r="H9901" s="302" t="s">
        <v>4320</v>
      </c>
      <c r="I9901" s="302" t="s">
        <v>4271</v>
      </c>
      <c r="J9901" s="302">
        <v>135300</v>
      </c>
      <c r="K9901" s="302" t="s">
        <v>84</v>
      </c>
      <c r="L9901" s="302">
        <v>11248160</v>
      </c>
      <c r="M9901" s="302" t="s">
        <v>836</v>
      </c>
      <c r="N9901" s="305">
        <v>40909</v>
      </c>
      <c r="O9901" s="305">
        <v>40909</v>
      </c>
      <c r="P9901" s="302" t="s">
        <v>811</v>
      </c>
    </row>
    <row r="9902" spans="1:16">
      <c r="A9902" s="303">
        <v>0</v>
      </c>
      <c r="B9902" s="303">
        <v>0</v>
      </c>
      <c r="C9902" s="303">
        <v>0</v>
      </c>
      <c r="D9902" s="304">
        <f t="shared" si="154"/>
        <v>0</v>
      </c>
      <c r="E9902" s="305">
        <v>45992</v>
      </c>
      <c r="F9902" s="302" t="s">
        <v>69</v>
      </c>
      <c r="G9902" s="302" t="s">
        <v>70</v>
      </c>
      <c r="H9902" s="302" t="s">
        <v>4320</v>
      </c>
      <c r="I9902" s="302" t="s">
        <v>4271</v>
      </c>
      <c r="J9902" s="302">
        <v>135300</v>
      </c>
      <c r="K9902" s="302" t="s">
        <v>84</v>
      </c>
      <c r="L9902" s="302">
        <v>11694943</v>
      </c>
      <c r="M9902" s="302" t="s">
        <v>829</v>
      </c>
      <c r="N9902" s="305">
        <v>40909</v>
      </c>
      <c r="O9902" s="305">
        <v>41214</v>
      </c>
      <c r="P9902" s="302" t="s">
        <v>808</v>
      </c>
    </row>
    <row r="9903" spans="1:16">
      <c r="A9903" s="303">
        <v>0</v>
      </c>
      <c r="B9903" s="303">
        <v>0</v>
      </c>
      <c r="C9903" s="303">
        <v>0</v>
      </c>
      <c r="D9903" s="304">
        <f t="shared" si="154"/>
        <v>0</v>
      </c>
      <c r="E9903" s="305">
        <v>45992</v>
      </c>
      <c r="F9903" s="302" t="s">
        <v>69</v>
      </c>
      <c r="G9903" s="302" t="s">
        <v>70</v>
      </c>
      <c r="H9903" s="302" t="s">
        <v>4320</v>
      </c>
      <c r="I9903" s="302" t="s">
        <v>4271</v>
      </c>
      <c r="J9903" s="302">
        <v>135300</v>
      </c>
      <c r="K9903" s="302" t="s">
        <v>84</v>
      </c>
      <c r="L9903" s="302">
        <v>11248391</v>
      </c>
      <c r="M9903" s="302" t="s">
        <v>827</v>
      </c>
      <c r="N9903" s="305">
        <v>40909</v>
      </c>
      <c r="O9903" s="305">
        <v>40909</v>
      </c>
      <c r="P9903" s="302" t="s">
        <v>810</v>
      </c>
    </row>
    <row r="9904" spans="1:16">
      <c r="A9904" s="303">
        <v>0</v>
      </c>
      <c r="B9904" s="303">
        <v>0</v>
      </c>
      <c r="C9904" s="303">
        <v>0</v>
      </c>
      <c r="D9904" s="304">
        <f t="shared" si="154"/>
        <v>0</v>
      </c>
      <c r="E9904" s="305">
        <v>45992</v>
      </c>
      <c r="F9904" s="302" t="s">
        <v>69</v>
      </c>
      <c r="G9904" s="302" t="s">
        <v>70</v>
      </c>
      <c r="H9904" s="302" t="s">
        <v>4320</v>
      </c>
      <c r="I9904" s="302" t="s">
        <v>4271</v>
      </c>
      <c r="J9904" s="302">
        <v>135300</v>
      </c>
      <c r="K9904" s="302" t="s">
        <v>84</v>
      </c>
      <c r="L9904" s="302">
        <v>11694971</v>
      </c>
      <c r="M9904" s="302" t="s">
        <v>837</v>
      </c>
      <c r="N9904" s="305">
        <v>40653</v>
      </c>
      <c r="O9904" s="305">
        <v>41214</v>
      </c>
      <c r="P9904" s="302" t="s">
        <v>824</v>
      </c>
    </row>
    <row r="9905" spans="1:16">
      <c r="A9905" s="303">
        <v>0</v>
      </c>
      <c r="B9905" s="303">
        <v>0</v>
      </c>
      <c r="C9905" s="303">
        <v>0</v>
      </c>
      <c r="D9905" s="304">
        <f t="shared" si="154"/>
        <v>0</v>
      </c>
      <c r="E9905" s="305">
        <v>45992</v>
      </c>
      <c r="F9905" s="302" t="s">
        <v>69</v>
      </c>
      <c r="G9905" s="302" t="s">
        <v>70</v>
      </c>
      <c r="H9905" s="302" t="s">
        <v>4320</v>
      </c>
      <c r="I9905" s="302" t="s">
        <v>4271</v>
      </c>
      <c r="J9905" s="302">
        <v>135300</v>
      </c>
      <c r="K9905" s="302" t="s">
        <v>170</v>
      </c>
      <c r="L9905" s="302">
        <v>11711318</v>
      </c>
      <c r="M9905" s="302" t="s">
        <v>847</v>
      </c>
      <c r="N9905" s="305">
        <v>40653</v>
      </c>
      <c r="O9905" s="305">
        <v>40544</v>
      </c>
      <c r="P9905" s="302" t="s">
        <v>833</v>
      </c>
    </row>
    <row r="9906" spans="1:16">
      <c r="A9906" s="303">
        <v>0</v>
      </c>
      <c r="B9906" s="303">
        <v>0</v>
      </c>
      <c r="C9906" s="303">
        <v>0</v>
      </c>
      <c r="D9906" s="304">
        <f t="shared" si="154"/>
        <v>0</v>
      </c>
      <c r="E9906" s="305">
        <v>45992</v>
      </c>
      <c r="F9906" s="302" t="s">
        <v>69</v>
      </c>
      <c r="G9906" s="302" t="s">
        <v>70</v>
      </c>
      <c r="H9906" s="302" t="s">
        <v>4320</v>
      </c>
      <c r="I9906" s="302" t="s">
        <v>4271</v>
      </c>
      <c r="J9906" s="302">
        <v>135300</v>
      </c>
      <c r="K9906" s="302" t="s">
        <v>304</v>
      </c>
      <c r="L9906" s="302">
        <v>11721927</v>
      </c>
      <c r="M9906" s="302" t="s">
        <v>848</v>
      </c>
      <c r="N9906" s="305">
        <v>40653</v>
      </c>
      <c r="O9906" s="305">
        <v>40634</v>
      </c>
      <c r="P9906" s="302" t="s">
        <v>844</v>
      </c>
    </row>
    <row r="9907" spans="1:16">
      <c r="A9907" s="303">
        <v>0</v>
      </c>
      <c r="B9907" s="303">
        <v>0</v>
      </c>
      <c r="C9907" s="303">
        <v>0</v>
      </c>
      <c r="D9907" s="304">
        <f t="shared" si="154"/>
        <v>0</v>
      </c>
      <c r="E9907" s="305">
        <v>45992</v>
      </c>
      <c r="F9907" s="302" t="s">
        <v>69</v>
      </c>
      <c r="G9907" s="302" t="s">
        <v>70</v>
      </c>
      <c r="H9907" s="302" t="s">
        <v>4320</v>
      </c>
      <c r="I9907" s="302" t="s">
        <v>4271</v>
      </c>
      <c r="J9907" s="302">
        <v>135300</v>
      </c>
      <c r="K9907" s="302" t="s">
        <v>177</v>
      </c>
      <c r="L9907" s="302">
        <v>11736023</v>
      </c>
      <c r="M9907" s="302" t="s">
        <v>850</v>
      </c>
      <c r="N9907" s="305">
        <v>40653</v>
      </c>
      <c r="O9907" s="305">
        <v>40634</v>
      </c>
      <c r="P9907" s="302" t="s">
        <v>835</v>
      </c>
    </row>
    <row r="9908" spans="1:16">
      <c r="A9908" s="303">
        <v>0</v>
      </c>
      <c r="B9908" s="303">
        <v>0</v>
      </c>
      <c r="C9908" s="303">
        <v>0</v>
      </c>
      <c r="D9908" s="304">
        <f t="shared" si="154"/>
        <v>0</v>
      </c>
      <c r="E9908" s="305">
        <v>45992</v>
      </c>
      <c r="F9908" s="302" t="s">
        <v>69</v>
      </c>
      <c r="G9908" s="302" t="s">
        <v>70</v>
      </c>
      <c r="H9908" s="302" t="s">
        <v>4320</v>
      </c>
      <c r="I9908" s="302" t="s">
        <v>4271</v>
      </c>
      <c r="J9908" s="302">
        <v>135300</v>
      </c>
      <c r="K9908" s="302" t="s">
        <v>177</v>
      </c>
      <c r="L9908" s="302">
        <v>11736033</v>
      </c>
      <c r="M9908" s="302" t="s">
        <v>852</v>
      </c>
      <c r="N9908" s="305">
        <v>40653</v>
      </c>
      <c r="O9908" s="305">
        <v>40634</v>
      </c>
      <c r="P9908" s="302" t="s">
        <v>835</v>
      </c>
    </row>
    <row r="9909" spans="1:16">
      <c r="A9909" s="303">
        <v>0</v>
      </c>
      <c r="B9909" s="303">
        <v>0</v>
      </c>
      <c r="C9909" s="303">
        <v>0</v>
      </c>
      <c r="D9909" s="304">
        <f t="shared" si="154"/>
        <v>0</v>
      </c>
      <c r="E9909" s="305">
        <v>45992</v>
      </c>
      <c r="F9909" s="302" t="s">
        <v>69</v>
      </c>
      <c r="G9909" s="302" t="s">
        <v>70</v>
      </c>
      <c r="H9909" s="302" t="s">
        <v>4320</v>
      </c>
      <c r="I9909" s="302" t="s">
        <v>4271</v>
      </c>
      <c r="J9909" s="302">
        <v>135300</v>
      </c>
      <c r="K9909" s="302" t="s">
        <v>177</v>
      </c>
      <c r="L9909" s="302">
        <v>11736030</v>
      </c>
      <c r="M9909" s="302" t="s">
        <v>849</v>
      </c>
      <c r="N9909" s="305">
        <v>40653</v>
      </c>
      <c r="O9909" s="305">
        <v>40634</v>
      </c>
      <c r="P9909" s="302" t="s">
        <v>835</v>
      </c>
    </row>
    <row r="9910" spans="1:16">
      <c r="A9910" s="303">
        <v>0</v>
      </c>
      <c r="B9910" s="303">
        <v>0</v>
      </c>
      <c r="C9910" s="303">
        <v>0</v>
      </c>
      <c r="D9910" s="304">
        <f t="shared" si="154"/>
        <v>0</v>
      </c>
      <c r="E9910" s="305">
        <v>45992</v>
      </c>
      <c r="F9910" s="302" t="s">
        <v>69</v>
      </c>
      <c r="G9910" s="302" t="s">
        <v>70</v>
      </c>
      <c r="H9910" s="302" t="s">
        <v>4320</v>
      </c>
      <c r="I9910" s="302" t="s">
        <v>4271</v>
      </c>
      <c r="J9910" s="302">
        <v>135300</v>
      </c>
      <c r="K9910" s="302" t="s">
        <v>177</v>
      </c>
      <c r="L9910" s="302">
        <v>11736036</v>
      </c>
      <c r="M9910" s="302" t="s">
        <v>851</v>
      </c>
      <c r="N9910" s="305">
        <v>40653</v>
      </c>
      <c r="O9910" s="305">
        <v>40634</v>
      </c>
      <c r="P9910" s="302" t="s">
        <v>835</v>
      </c>
    </row>
    <row r="9911" spans="1:16">
      <c r="A9911" s="303">
        <v>0</v>
      </c>
      <c r="B9911" s="303">
        <v>0</v>
      </c>
      <c r="C9911" s="303">
        <v>0</v>
      </c>
      <c r="D9911" s="304">
        <f t="shared" si="154"/>
        <v>0</v>
      </c>
      <c r="E9911" s="305">
        <v>45992</v>
      </c>
      <c r="F9911" s="302" t="s">
        <v>69</v>
      </c>
      <c r="G9911" s="302" t="s">
        <v>70</v>
      </c>
      <c r="H9911" s="302" t="s">
        <v>4320</v>
      </c>
      <c r="I9911" s="302" t="s">
        <v>4271</v>
      </c>
      <c r="J9911" s="302">
        <v>135300</v>
      </c>
      <c r="K9911" s="302" t="s">
        <v>305</v>
      </c>
      <c r="L9911" s="302">
        <v>11711302</v>
      </c>
      <c r="M9911" s="302" t="s">
        <v>853</v>
      </c>
      <c r="N9911" s="305">
        <v>40653</v>
      </c>
      <c r="O9911" s="305">
        <v>40544</v>
      </c>
      <c r="P9911" s="302" t="s">
        <v>846</v>
      </c>
    </row>
    <row r="9912" spans="1:16">
      <c r="A9912" s="303">
        <v>0</v>
      </c>
      <c r="B9912" s="303">
        <v>0</v>
      </c>
      <c r="C9912" s="303">
        <v>0</v>
      </c>
      <c r="D9912" s="304">
        <f t="shared" si="154"/>
        <v>0</v>
      </c>
      <c r="E9912" s="305">
        <v>45992</v>
      </c>
      <c r="F9912" s="302" t="s">
        <v>69</v>
      </c>
      <c r="G9912" s="302" t="s">
        <v>70</v>
      </c>
      <c r="H9912" s="302" t="s">
        <v>4320</v>
      </c>
      <c r="I9912" s="302" t="s">
        <v>4271</v>
      </c>
      <c r="J9912" s="302">
        <v>135300</v>
      </c>
      <c r="K9912" s="302" t="s">
        <v>306</v>
      </c>
      <c r="L9912" s="302">
        <v>11711309</v>
      </c>
      <c r="M9912" s="302" t="s">
        <v>854</v>
      </c>
      <c r="N9912" s="305">
        <v>40653</v>
      </c>
      <c r="O9912" s="305">
        <v>40544</v>
      </c>
      <c r="P9912" s="302" t="s">
        <v>842</v>
      </c>
    </row>
    <row r="9913" spans="1:16">
      <c r="A9913" s="303">
        <v>0</v>
      </c>
      <c r="B9913" s="303">
        <v>0</v>
      </c>
      <c r="C9913" s="303">
        <v>0</v>
      </c>
      <c r="D9913" s="304">
        <f t="shared" si="154"/>
        <v>0</v>
      </c>
      <c r="E9913" s="305">
        <v>45992</v>
      </c>
      <c r="F9913" s="302" t="s">
        <v>69</v>
      </c>
      <c r="G9913" s="302" t="s">
        <v>70</v>
      </c>
      <c r="H9913" s="302" t="s">
        <v>3603</v>
      </c>
      <c r="I9913" s="302" t="s">
        <v>756</v>
      </c>
      <c r="J9913" s="302">
        <v>135500</v>
      </c>
      <c r="K9913" s="302" t="s">
        <v>83</v>
      </c>
      <c r="L9913" s="302">
        <v>9802857</v>
      </c>
      <c r="M9913" s="302" t="s">
        <v>879</v>
      </c>
      <c r="N9913" s="305">
        <v>34151</v>
      </c>
      <c r="O9913" s="305">
        <v>34151</v>
      </c>
      <c r="P9913" s="302" t="s">
        <v>1052</v>
      </c>
    </row>
    <row r="9914" spans="1:16">
      <c r="A9914" s="303">
        <v>0</v>
      </c>
      <c r="B9914" s="303">
        <v>0</v>
      </c>
      <c r="C9914" s="303">
        <v>0</v>
      </c>
      <c r="D9914" s="304">
        <f t="shared" si="154"/>
        <v>0</v>
      </c>
      <c r="E9914" s="305">
        <v>45992</v>
      </c>
      <c r="F9914" s="302" t="s">
        <v>69</v>
      </c>
      <c r="G9914" s="302" t="s">
        <v>70</v>
      </c>
      <c r="H9914" s="302" t="s">
        <v>3603</v>
      </c>
      <c r="I9914" s="302" t="s">
        <v>756</v>
      </c>
      <c r="J9914" s="302">
        <v>135500</v>
      </c>
      <c r="K9914" s="302" t="s">
        <v>86</v>
      </c>
      <c r="L9914" s="302">
        <v>9803512</v>
      </c>
      <c r="M9914" s="302" t="s">
        <v>885</v>
      </c>
      <c r="N9914" s="305">
        <v>34151</v>
      </c>
      <c r="O9914" s="305">
        <v>34151</v>
      </c>
      <c r="P9914" s="302" t="s">
        <v>1052</v>
      </c>
    </row>
    <row r="9915" spans="1:16">
      <c r="A9915" s="303">
        <v>0</v>
      </c>
      <c r="B9915" s="303">
        <v>0</v>
      </c>
      <c r="C9915" s="303">
        <v>0</v>
      </c>
      <c r="D9915" s="304">
        <f t="shared" si="154"/>
        <v>0</v>
      </c>
      <c r="E9915" s="305">
        <v>45992</v>
      </c>
      <c r="F9915" s="302" t="s">
        <v>69</v>
      </c>
      <c r="G9915" s="302" t="s">
        <v>70</v>
      </c>
      <c r="H9915" s="302" t="s">
        <v>3603</v>
      </c>
      <c r="I9915" s="302" t="s">
        <v>756</v>
      </c>
      <c r="J9915" s="302">
        <v>135500</v>
      </c>
      <c r="K9915" s="302" t="s">
        <v>666</v>
      </c>
      <c r="L9915" s="302">
        <v>9974627</v>
      </c>
      <c r="M9915" s="302" t="s">
        <v>3098</v>
      </c>
      <c r="N9915" s="305">
        <v>34151</v>
      </c>
      <c r="O9915" s="305">
        <v>34151</v>
      </c>
      <c r="P9915" s="302" t="s">
        <v>1062</v>
      </c>
    </row>
    <row r="9916" spans="1:16">
      <c r="A9916" s="303">
        <v>0</v>
      </c>
      <c r="B9916" s="303">
        <v>0</v>
      </c>
      <c r="C9916" s="303">
        <v>0</v>
      </c>
      <c r="D9916" s="304">
        <f t="shared" si="154"/>
        <v>0</v>
      </c>
      <c r="E9916" s="305">
        <v>45992</v>
      </c>
      <c r="F9916" s="302" t="s">
        <v>69</v>
      </c>
      <c r="G9916" s="302" t="s">
        <v>70</v>
      </c>
      <c r="H9916" s="302" t="s">
        <v>3604</v>
      </c>
      <c r="I9916" s="302" t="s">
        <v>778</v>
      </c>
      <c r="J9916" s="302">
        <v>135300</v>
      </c>
      <c r="K9916" s="302" t="s">
        <v>84</v>
      </c>
      <c r="L9916" s="302">
        <v>20443437</v>
      </c>
      <c r="M9916" s="302" t="s">
        <v>3605</v>
      </c>
      <c r="N9916" s="305">
        <v>42915</v>
      </c>
      <c r="O9916" s="305">
        <v>42979</v>
      </c>
      <c r="P9916" s="302" t="s">
        <v>1433</v>
      </c>
    </row>
    <row r="9917" spans="1:16">
      <c r="A9917" s="303">
        <v>0</v>
      </c>
      <c r="B9917" s="303">
        <v>0</v>
      </c>
      <c r="C9917" s="303">
        <v>0</v>
      </c>
      <c r="D9917" s="304">
        <f t="shared" si="154"/>
        <v>0</v>
      </c>
      <c r="E9917" s="305">
        <v>45992</v>
      </c>
      <c r="F9917" s="302" t="s">
        <v>69</v>
      </c>
      <c r="G9917" s="302" t="s">
        <v>70</v>
      </c>
      <c r="H9917" s="302" t="s">
        <v>3604</v>
      </c>
      <c r="I9917" s="302" t="s">
        <v>778</v>
      </c>
      <c r="J9917" s="302">
        <v>135300</v>
      </c>
      <c r="K9917" s="302" t="s">
        <v>84</v>
      </c>
      <c r="L9917" s="302">
        <v>21268969</v>
      </c>
      <c r="M9917" s="302" t="s">
        <v>3605</v>
      </c>
      <c r="N9917" s="305">
        <v>42915</v>
      </c>
      <c r="O9917" s="305">
        <v>43160</v>
      </c>
      <c r="P9917" s="302" t="s">
        <v>1433</v>
      </c>
    </row>
    <row r="9918" spans="1:16">
      <c r="A9918" s="303">
        <v>0</v>
      </c>
      <c r="B9918" s="303">
        <v>0</v>
      </c>
      <c r="C9918" s="303">
        <v>0</v>
      </c>
      <c r="D9918" s="304">
        <f t="shared" si="154"/>
        <v>0</v>
      </c>
      <c r="E9918" s="305">
        <v>45992</v>
      </c>
      <c r="F9918" s="302" t="s">
        <v>69</v>
      </c>
      <c r="G9918" s="302" t="s">
        <v>70</v>
      </c>
      <c r="H9918" s="302" t="s">
        <v>3604</v>
      </c>
      <c r="I9918" s="302" t="s">
        <v>778</v>
      </c>
      <c r="J9918" s="302">
        <v>135300</v>
      </c>
      <c r="K9918" s="302" t="s">
        <v>84</v>
      </c>
      <c r="L9918" s="302">
        <v>21183468</v>
      </c>
      <c r="M9918" s="302" t="s">
        <v>3605</v>
      </c>
      <c r="N9918" s="305">
        <v>42915</v>
      </c>
      <c r="O9918" s="305">
        <v>43132</v>
      </c>
      <c r="P9918" s="302" t="s">
        <v>1433</v>
      </c>
    </row>
    <row r="9919" spans="1:16">
      <c r="A9919" s="303">
        <v>0</v>
      </c>
      <c r="B9919" s="303">
        <v>0</v>
      </c>
      <c r="C9919" s="303">
        <v>0</v>
      </c>
      <c r="D9919" s="304">
        <f t="shared" si="154"/>
        <v>0</v>
      </c>
      <c r="E9919" s="305">
        <v>45992</v>
      </c>
      <c r="F9919" s="302" t="s">
        <v>69</v>
      </c>
      <c r="G9919" s="302" t="s">
        <v>70</v>
      </c>
      <c r="H9919" s="302" t="s">
        <v>3604</v>
      </c>
      <c r="I9919" s="302" t="s">
        <v>778</v>
      </c>
      <c r="J9919" s="302">
        <v>135300</v>
      </c>
      <c r="K9919" s="302" t="s">
        <v>84</v>
      </c>
      <c r="L9919" s="302">
        <v>26641251</v>
      </c>
      <c r="M9919" s="302" t="s">
        <v>3605</v>
      </c>
      <c r="N9919" s="305">
        <v>42915</v>
      </c>
      <c r="O9919" s="305">
        <v>43525</v>
      </c>
      <c r="P9919" s="302" t="s">
        <v>143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31B48B-E1E9-49AB-8DB2-A836A9312FCF}">
  <dimension ref="A2:B4"/>
  <sheetViews>
    <sheetView zoomScale="80" zoomScaleNormal="80" workbookViewId="0"/>
  </sheetViews>
  <sheetFormatPr defaultRowHeight="15"/>
  <cols>
    <col min="1" max="1" width="25.7109375" bestFit="1" customWidth="1"/>
  </cols>
  <sheetData>
    <row r="2" spans="1:2">
      <c r="A2" t="s">
        <v>3732</v>
      </c>
      <c r="B2" s="102">
        <v>0.21</v>
      </c>
    </row>
    <row r="3" spans="1:2">
      <c r="A3" s="103" t="s">
        <v>3733</v>
      </c>
      <c r="B3" s="104">
        <v>4.3999999999999997E-2</v>
      </c>
    </row>
    <row r="4" spans="1:2">
      <c r="B4" s="10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D4C6BD-766C-4739-8E46-B3A6D738E499}">
  <sheetPr>
    <pageSetUpPr fitToPage="1"/>
  </sheetPr>
  <dimension ref="A1:G80"/>
  <sheetViews>
    <sheetView zoomScale="80" zoomScaleNormal="80" workbookViewId="0"/>
  </sheetViews>
  <sheetFormatPr defaultColWidth="8.85546875" defaultRowHeight="15"/>
  <cols>
    <col min="1" max="1" width="51" style="107" bestFit="1" customWidth="1"/>
    <col min="2" max="2" width="12.42578125" style="107" bestFit="1" customWidth="1"/>
    <col min="3" max="3" width="3.140625" style="107" customWidth="1"/>
    <col min="4" max="4" width="20.140625" style="107" bestFit="1" customWidth="1"/>
    <col min="5" max="5" width="18.7109375" style="107" bestFit="1" customWidth="1"/>
    <col min="6" max="6" width="9" style="107" bestFit="1" customWidth="1"/>
    <col min="7" max="16384" width="8.85546875" style="107"/>
  </cols>
  <sheetData>
    <row r="1" spans="1:4">
      <c r="A1" s="213" t="s">
        <v>3625</v>
      </c>
      <c r="B1" s="213" t="s">
        <v>3800</v>
      </c>
      <c r="C1"/>
      <c r="D1" s="213"/>
    </row>
    <row r="2" spans="1:4">
      <c r="A2" s="214" t="s">
        <v>3801</v>
      </c>
      <c r="B2" s="214"/>
      <c r="C2"/>
      <c r="D2" s="214"/>
    </row>
    <row r="3" spans="1:4">
      <c r="A3" s="214"/>
      <c r="B3" s="214"/>
      <c r="C3"/>
      <c r="D3" s="214"/>
    </row>
    <row r="4" spans="1:4">
      <c r="A4" s="214" t="s">
        <v>4256</v>
      </c>
      <c r="B4" s="214"/>
      <c r="C4"/>
      <c r="D4" s="214"/>
    </row>
    <row r="5" spans="1:4">
      <c r="A5" s="214" t="s">
        <v>69</v>
      </c>
      <c r="B5" s="214"/>
      <c r="C5"/>
      <c r="D5" s="214"/>
    </row>
    <row r="6" spans="1:4">
      <c r="A6" s="214" t="s">
        <v>4257</v>
      </c>
      <c r="B6" s="214"/>
      <c r="C6"/>
      <c r="D6" s="214" t="s">
        <v>3904</v>
      </c>
    </row>
    <row r="7" spans="1:4">
      <c r="A7" s="215" t="s">
        <v>3802</v>
      </c>
      <c r="B7" s="213"/>
      <c r="C7"/>
      <c r="D7" s="213"/>
    </row>
    <row r="8" spans="1:4">
      <c r="A8" s="213" t="s">
        <v>3803</v>
      </c>
      <c r="B8" s="288">
        <v>11193786</v>
      </c>
      <c r="C8"/>
      <c r="D8" s="216">
        <v>11193786</v>
      </c>
    </row>
    <row r="9" spans="1:4">
      <c r="A9" s="213" t="s">
        <v>3804</v>
      </c>
      <c r="B9" s="288">
        <v>0</v>
      </c>
      <c r="C9"/>
      <c r="D9" s="216">
        <v>0</v>
      </c>
    </row>
    <row r="10" spans="1:4">
      <c r="A10" s="213" t="s">
        <v>3805</v>
      </c>
      <c r="B10" s="288">
        <v>11193786</v>
      </c>
      <c r="C10"/>
      <c r="D10" s="216">
        <v>11193786</v>
      </c>
    </row>
    <row r="11" spans="1:4">
      <c r="A11" s="215" t="s">
        <v>3802</v>
      </c>
      <c r="B11" s="213"/>
      <c r="C11"/>
      <c r="D11" s="213"/>
    </row>
    <row r="12" spans="1:4">
      <c r="A12" t="s">
        <v>3806</v>
      </c>
      <c r="B12"/>
      <c r="C12"/>
      <c r="D12"/>
    </row>
    <row r="13" spans="1:4">
      <c r="A13" t="s">
        <v>3807</v>
      </c>
      <c r="B13" s="289">
        <v>-919093</v>
      </c>
      <c r="C13"/>
      <c r="D13" s="218">
        <v>-919093</v>
      </c>
    </row>
    <row r="14" spans="1:4">
      <c r="A14" t="s">
        <v>3808</v>
      </c>
      <c r="B14" s="289">
        <v>1374395</v>
      </c>
      <c r="C14"/>
      <c r="D14" s="218">
        <v>1374395</v>
      </c>
    </row>
    <row r="15" spans="1:4">
      <c r="A15" s="219" t="s">
        <v>3809</v>
      </c>
      <c r="B15" s="290">
        <v>455302</v>
      </c>
      <c r="C15"/>
      <c r="D15" s="220">
        <v>455302</v>
      </c>
    </row>
    <row r="16" spans="1:4">
      <c r="A16" s="221" t="s">
        <v>3802</v>
      </c>
      <c r="B16"/>
      <c r="C16"/>
      <c r="D16"/>
    </row>
    <row r="17" spans="1:4">
      <c r="A17" t="s">
        <v>5</v>
      </c>
      <c r="B17"/>
      <c r="C17"/>
      <c r="D17"/>
    </row>
    <row r="18" spans="1:4">
      <c r="A18" t="s">
        <v>3810</v>
      </c>
      <c r="B18" s="289">
        <v>8610656</v>
      </c>
      <c r="C18"/>
      <c r="D18" s="218">
        <v>8610656</v>
      </c>
    </row>
    <row r="19" spans="1:4">
      <c r="A19" s="219" t="s">
        <v>3811</v>
      </c>
      <c r="B19" s="290">
        <v>8610656</v>
      </c>
      <c r="C19"/>
      <c r="D19" s="220">
        <v>8610656</v>
      </c>
    </row>
    <row r="20" spans="1:4">
      <c r="A20" s="221" t="s">
        <v>3802</v>
      </c>
      <c r="B20"/>
      <c r="C20"/>
      <c r="D20"/>
    </row>
    <row r="21" spans="1:4">
      <c r="A21" t="s">
        <v>3812</v>
      </c>
      <c r="B21"/>
      <c r="C21"/>
      <c r="D21"/>
    </row>
    <row r="22" spans="1:4">
      <c r="A22" t="s">
        <v>3813</v>
      </c>
      <c r="B22" s="289">
        <v>-19126385</v>
      </c>
      <c r="C22"/>
      <c r="D22" s="217">
        <v>-19126385</v>
      </c>
    </row>
    <row r="23" spans="1:4">
      <c r="A23" s="219" t="s">
        <v>3814</v>
      </c>
      <c r="B23" s="290">
        <v>-19126385</v>
      </c>
      <c r="C23"/>
      <c r="D23" s="220">
        <v>-19126385</v>
      </c>
    </row>
    <row r="24" spans="1:4">
      <c r="A24" s="221" t="s">
        <v>3802</v>
      </c>
      <c r="B24"/>
      <c r="C24"/>
      <c r="D24"/>
    </row>
    <row r="25" spans="1:4">
      <c r="A25" t="s">
        <v>3815</v>
      </c>
      <c r="B25"/>
      <c r="C25"/>
      <c r="D25"/>
    </row>
    <row r="26" spans="1:4">
      <c r="A26" t="s">
        <v>3816</v>
      </c>
      <c r="B26" s="289">
        <v>1266</v>
      </c>
      <c r="C26"/>
      <c r="D26" s="217">
        <v>1266</v>
      </c>
    </row>
    <row r="27" spans="1:4">
      <c r="A27" t="s">
        <v>3817</v>
      </c>
      <c r="B27" s="289">
        <v>199314</v>
      </c>
      <c r="C27"/>
      <c r="D27" s="217">
        <v>199314</v>
      </c>
    </row>
    <row r="28" spans="1:4">
      <c r="A28" t="s">
        <v>3818</v>
      </c>
      <c r="B28" s="289">
        <v>40943</v>
      </c>
      <c r="C28"/>
      <c r="D28" s="217">
        <v>40943</v>
      </c>
    </row>
    <row r="29" spans="1:4">
      <c r="A29" t="s">
        <v>3819</v>
      </c>
      <c r="B29" s="289">
        <v>95049</v>
      </c>
      <c r="C29"/>
      <c r="D29" s="217">
        <v>95049</v>
      </c>
    </row>
    <row r="30" spans="1:4">
      <c r="A30" t="s">
        <v>3820</v>
      </c>
      <c r="B30" s="289">
        <v>10025</v>
      </c>
      <c r="C30"/>
      <c r="D30" s="217">
        <v>10025</v>
      </c>
    </row>
    <row r="31" spans="1:4">
      <c r="A31" t="s">
        <v>3821</v>
      </c>
      <c r="B31" s="289">
        <v>-40488</v>
      </c>
      <c r="C31"/>
      <c r="D31" s="217">
        <v>-40488</v>
      </c>
    </row>
    <row r="32" spans="1:4">
      <c r="A32" s="219" t="s">
        <v>3822</v>
      </c>
      <c r="B32" s="290">
        <v>306110</v>
      </c>
      <c r="C32"/>
      <c r="D32" s="220">
        <v>306110</v>
      </c>
    </row>
    <row r="33" spans="1:7">
      <c r="A33" s="221" t="s">
        <v>3802</v>
      </c>
      <c r="B33"/>
      <c r="C33"/>
      <c r="D33"/>
    </row>
    <row r="34" spans="1:7">
      <c r="A34" t="s">
        <v>3823</v>
      </c>
      <c r="B34"/>
      <c r="C34"/>
      <c r="D34"/>
    </row>
    <row r="35" spans="1:7">
      <c r="A35" t="s">
        <v>3824</v>
      </c>
      <c r="B35" s="289">
        <v>42293</v>
      </c>
      <c r="C35"/>
      <c r="D35" s="218">
        <v>42293</v>
      </c>
      <c r="E35" s="108" t="s">
        <v>3834</v>
      </c>
      <c r="F35" s="109">
        <f>+B35</f>
        <v>42293</v>
      </c>
    </row>
    <row r="36" spans="1:7">
      <c r="A36" t="s">
        <v>3825</v>
      </c>
      <c r="B36" s="289">
        <v>3935792</v>
      </c>
      <c r="C36"/>
      <c r="D36" s="218">
        <v>3935792</v>
      </c>
    </row>
    <row r="37" spans="1:7">
      <c r="A37" t="s">
        <v>3826</v>
      </c>
      <c r="B37" s="289">
        <v>-1170896</v>
      </c>
      <c r="C37"/>
      <c r="D37" s="218">
        <v>-1170896</v>
      </c>
    </row>
    <row r="38" spans="1:7">
      <c r="A38" t="s">
        <v>3827</v>
      </c>
      <c r="B38" s="289">
        <v>-2297895</v>
      </c>
      <c r="C38"/>
      <c r="D38" s="218">
        <v>-2297895</v>
      </c>
    </row>
    <row r="39" spans="1:7">
      <c r="A39" t="s">
        <v>3828</v>
      </c>
      <c r="B39" s="289">
        <v>85722</v>
      </c>
      <c r="C39"/>
      <c r="D39" s="218">
        <v>85722</v>
      </c>
    </row>
    <row r="40" spans="1:7">
      <c r="A40" t="s">
        <v>3829</v>
      </c>
      <c r="B40" s="289">
        <v>-5583706</v>
      </c>
      <c r="C40"/>
      <c r="D40" s="218">
        <v>-5583706</v>
      </c>
    </row>
    <row r="41" spans="1:7">
      <c r="A41" s="219" t="s">
        <v>3830</v>
      </c>
      <c r="B41" s="290">
        <v>-4988690</v>
      </c>
      <c r="C41"/>
      <c r="D41" s="220">
        <v>-4988690</v>
      </c>
    </row>
    <row r="42" spans="1:7">
      <c r="A42" s="221" t="s">
        <v>3802</v>
      </c>
      <c r="B42"/>
      <c r="C42"/>
      <c r="D42"/>
    </row>
    <row r="43" spans="1:7">
      <c r="A43" t="s">
        <v>3831</v>
      </c>
      <c r="B43"/>
      <c r="C43"/>
      <c r="D43"/>
    </row>
    <row r="44" spans="1:7">
      <c r="A44" t="s">
        <v>3832</v>
      </c>
      <c r="B44" s="289">
        <v>80025</v>
      </c>
      <c r="C44"/>
      <c r="D44" s="218">
        <v>80025</v>
      </c>
    </row>
    <row r="45" spans="1:7">
      <c r="A45" t="s">
        <v>3833</v>
      </c>
      <c r="B45" s="289">
        <v>-7868083</v>
      </c>
      <c r="C45"/>
      <c r="D45" s="218">
        <v>-7868083</v>
      </c>
    </row>
    <row r="46" spans="1:7">
      <c r="A46" s="219" t="s">
        <v>3835</v>
      </c>
      <c r="B46" s="290">
        <v>-7788059</v>
      </c>
      <c r="C46"/>
      <c r="D46" s="220">
        <v>-7788059</v>
      </c>
      <c r="G46" s="110"/>
    </row>
    <row r="47" spans="1:7">
      <c r="A47" s="221" t="s">
        <v>3802</v>
      </c>
      <c r="B47"/>
      <c r="C47"/>
      <c r="D47"/>
    </row>
    <row r="48" spans="1:7">
      <c r="A48" t="s">
        <v>3836</v>
      </c>
      <c r="B48"/>
      <c r="C48"/>
      <c r="D48"/>
    </row>
    <row r="49" spans="1:4">
      <c r="A49" t="s">
        <v>3837</v>
      </c>
      <c r="B49" s="289">
        <v>-70185</v>
      </c>
      <c r="C49"/>
      <c r="D49" s="218">
        <v>-70185</v>
      </c>
    </row>
    <row r="50" spans="1:4">
      <c r="A50" t="s">
        <v>3838</v>
      </c>
      <c r="B50" s="289">
        <v>136759</v>
      </c>
      <c r="C50"/>
      <c r="D50" s="218">
        <v>136759</v>
      </c>
    </row>
    <row r="51" spans="1:4">
      <c r="A51" t="s">
        <v>3839</v>
      </c>
      <c r="B51" s="289">
        <v>-47151</v>
      </c>
      <c r="C51"/>
      <c r="D51" s="218">
        <v>-47151</v>
      </c>
    </row>
    <row r="52" spans="1:4">
      <c r="A52" t="s">
        <v>3840</v>
      </c>
      <c r="B52" s="289">
        <v>59782</v>
      </c>
      <c r="C52"/>
      <c r="D52" s="218">
        <v>59782</v>
      </c>
    </row>
    <row r="53" spans="1:4">
      <c r="A53" t="s">
        <v>3841</v>
      </c>
      <c r="B53" s="289">
        <v>1668061</v>
      </c>
      <c r="C53"/>
      <c r="D53" s="218">
        <v>1668061</v>
      </c>
    </row>
    <row r="54" spans="1:4">
      <c r="A54" t="s">
        <v>3842</v>
      </c>
      <c r="B54" s="289">
        <v>4243021</v>
      </c>
      <c r="C54"/>
      <c r="D54" s="218">
        <v>4243021</v>
      </c>
    </row>
    <row r="55" spans="1:4">
      <c r="A55" t="s">
        <v>3843</v>
      </c>
      <c r="B55" s="289">
        <v>9766960</v>
      </c>
      <c r="C55"/>
      <c r="D55" s="218">
        <v>9766960</v>
      </c>
    </row>
    <row r="56" spans="1:4">
      <c r="A56" t="s">
        <v>3844</v>
      </c>
      <c r="B56" s="289">
        <v>75240</v>
      </c>
      <c r="C56"/>
      <c r="D56" s="218">
        <v>75240</v>
      </c>
    </row>
    <row r="57" spans="1:4">
      <c r="A57" t="s">
        <v>3845</v>
      </c>
      <c r="B57" s="289">
        <v>-75878</v>
      </c>
      <c r="C57"/>
      <c r="D57" s="218">
        <v>-75878</v>
      </c>
    </row>
    <row r="58" spans="1:4">
      <c r="A58" t="s">
        <v>3846</v>
      </c>
      <c r="B58" s="289">
        <v>806594</v>
      </c>
      <c r="C58"/>
      <c r="D58" s="218">
        <v>806594</v>
      </c>
    </row>
    <row r="59" spans="1:4">
      <c r="A59" t="s">
        <v>3847</v>
      </c>
      <c r="B59" s="289">
        <v>19375</v>
      </c>
      <c r="C59"/>
      <c r="D59" s="218">
        <v>19375</v>
      </c>
    </row>
    <row r="60" spans="1:4">
      <c r="A60" t="s">
        <v>3848</v>
      </c>
      <c r="B60" s="289">
        <v>380134</v>
      </c>
      <c r="C60"/>
      <c r="D60" s="218">
        <v>380134</v>
      </c>
    </row>
    <row r="61" spans="1:4">
      <c r="A61" t="s">
        <v>3849</v>
      </c>
      <c r="B61" s="289">
        <v>148815</v>
      </c>
      <c r="C61"/>
      <c r="D61" s="218">
        <v>148815</v>
      </c>
    </row>
    <row r="62" spans="1:4">
      <c r="A62" t="s">
        <v>3850</v>
      </c>
      <c r="B62" s="289">
        <v>-558906</v>
      </c>
      <c r="C62"/>
      <c r="D62" s="218">
        <v>-558906</v>
      </c>
    </row>
    <row r="63" spans="1:4">
      <c r="A63" t="s">
        <v>3851</v>
      </c>
      <c r="B63" s="289">
        <v>-61877</v>
      </c>
      <c r="C63"/>
      <c r="D63" s="218">
        <v>-61877</v>
      </c>
    </row>
    <row r="64" spans="1:4">
      <c r="A64" t="s">
        <v>3852</v>
      </c>
      <c r="B64" s="289">
        <v>-497246</v>
      </c>
      <c r="C64"/>
      <c r="D64" s="218">
        <v>-497246</v>
      </c>
    </row>
    <row r="65" spans="1:4">
      <c r="A65" t="s">
        <v>3853</v>
      </c>
      <c r="B65" s="289">
        <v>80595</v>
      </c>
      <c r="C65"/>
      <c r="D65" s="218">
        <v>80595</v>
      </c>
    </row>
    <row r="66" spans="1:4">
      <c r="A66" t="s">
        <v>3854</v>
      </c>
      <c r="B66" s="289">
        <v>44783</v>
      </c>
      <c r="C66"/>
      <c r="D66" s="218">
        <v>44783</v>
      </c>
    </row>
    <row r="67" spans="1:4">
      <c r="A67" s="219" t="s">
        <v>3855</v>
      </c>
      <c r="B67" s="290">
        <v>16118877</v>
      </c>
      <c r="C67"/>
      <c r="D67" s="220">
        <v>16118877</v>
      </c>
    </row>
    <row r="68" spans="1:4">
      <c r="A68" s="221" t="s">
        <v>3802</v>
      </c>
      <c r="B68"/>
      <c r="C68"/>
      <c r="D68"/>
    </row>
    <row r="69" spans="1:4">
      <c r="A69" s="219" t="s">
        <v>3856</v>
      </c>
      <c r="B69" s="290">
        <v>4781596</v>
      </c>
      <c r="C69"/>
      <c r="D69"/>
    </row>
    <row r="70" spans="1:4">
      <c r="A70" t="s">
        <v>3857</v>
      </c>
      <c r="B70" s="289">
        <v>210390</v>
      </c>
      <c r="C70"/>
      <c r="D70"/>
    </row>
    <row r="71" spans="1:4">
      <c r="A71" s="219" t="s">
        <v>3858</v>
      </c>
      <c r="B71" s="290">
        <v>4571206</v>
      </c>
      <c r="C71"/>
      <c r="D71"/>
    </row>
    <row r="72" spans="1:4">
      <c r="A72" t="s">
        <v>3859</v>
      </c>
      <c r="B72">
        <v>0.21</v>
      </c>
      <c r="C72"/>
      <c r="D72"/>
    </row>
    <row r="73" spans="1:4">
      <c r="A73" t="s">
        <v>3860</v>
      </c>
      <c r="B73" s="289">
        <v>959953</v>
      </c>
      <c r="C73"/>
      <c r="D73"/>
    </row>
    <row r="74" spans="1:4">
      <c r="A74" t="s">
        <v>3861</v>
      </c>
      <c r="B74" s="289">
        <v>0</v>
      </c>
      <c r="C74"/>
      <c r="D74"/>
    </row>
    <row r="75" spans="1:4">
      <c r="A75" t="s">
        <v>3862</v>
      </c>
      <c r="B75" s="289">
        <v>959953</v>
      </c>
      <c r="C75"/>
      <c r="D75"/>
    </row>
    <row r="76" spans="1:4">
      <c r="A76" t="s">
        <v>3863</v>
      </c>
      <c r="B76" s="289">
        <v>0</v>
      </c>
      <c r="C76"/>
      <c r="D76"/>
    </row>
    <row r="77" spans="1:4">
      <c r="A77" s="219" t="s">
        <v>3864</v>
      </c>
      <c r="B77" s="290">
        <v>959953</v>
      </c>
      <c r="C77"/>
      <c r="D77"/>
    </row>
    <row r="78" spans="1:4">
      <c r="A78" t="s">
        <v>3865</v>
      </c>
      <c r="B78" s="289">
        <v>0</v>
      </c>
      <c r="C78"/>
      <c r="D78"/>
    </row>
    <row r="79" spans="1:4">
      <c r="A79" s="219" t="s">
        <v>3866</v>
      </c>
      <c r="B79" s="290">
        <v>959953</v>
      </c>
      <c r="C79"/>
      <c r="D79"/>
    </row>
    <row r="80" spans="1:4">
      <c r="A80" s="221" t="s">
        <v>3802</v>
      </c>
      <c r="B80"/>
      <c r="C80"/>
      <c r="D80"/>
    </row>
  </sheetData>
  <pageMargins left="0.7" right="0.7" top="0.75" bottom="0.75" header="0.3" footer="0.3"/>
  <pageSetup scale="54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0038E309020D64F8B2A0A3A04C10960" ma:contentTypeVersion="3" ma:contentTypeDescription="Create a new document." ma:contentTypeScope="" ma:versionID="e6c7ecd19db2c87f2dc3d11f830eb23b">
  <xsd:schema xmlns:xsd="http://www.w3.org/2001/XMLSchema" xmlns:xs="http://www.w3.org/2001/XMLSchema" xmlns:p="http://schemas.microsoft.com/office/2006/metadata/properties" xmlns:ns2="dede0a97-1291-48cd-bbad-896f0963ed5e" targetNamespace="http://schemas.microsoft.com/office/2006/metadata/properties" ma:root="true" ma:fieldsID="90c964c5e78b69762581d09fd29852b1" ns2:_="">
    <xsd:import namespace="dede0a97-1291-48cd-bbad-896f0963ed5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de0a97-1291-48cd-bbad-896f0963ed5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E21D381-14AA-4975-97EE-46943DACB57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28B564D-70E0-4FB2-A7C2-4FEEB02DEB7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ede0a97-1291-48cd-bbad-896f0963ed5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5833DB3-065C-4A26-8511-8DB84B7A3189}">
  <ds:schemaRefs>
    <ds:schemaRef ds:uri="dede0a97-1291-48cd-bbad-896f0963ed5e"/>
    <ds:schemaRef ds:uri="http://purl.org/dc/terms/"/>
    <ds:schemaRef ds:uri="http://purl.org/dc/dcmitype/"/>
    <ds:schemaRef ds:uri="http://purl.org/dc/elements/1.1/"/>
    <ds:schemaRef ds:uri="http://www.w3.org/XML/1998/namespac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4</vt:i4>
      </vt:variant>
    </vt:vector>
  </HeadingPairs>
  <TitlesOfParts>
    <vt:vector size="21" baseType="lpstr">
      <vt:lpstr>Cost of Service Ref Changes</vt:lpstr>
      <vt:lpstr>A-4 Rate Base to FF1 Rec.</vt:lpstr>
      <vt:lpstr>A4- RB-BS - Jan - Dec 2025</vt:lpstr>
      <vt:lpstr>GSU Excluded Plant Pivot</vt:lpstr>
      <vt:lpstr>GSU Excluded Plant</vt:lpstr>
      <vt:lpstr>Wholesale Excluded Plant Pivot</vt:lpstr>
      <vt:lpstr>Wholesale Excluded Plant Data</vt:lpstr>
      <vt:lpstr>Income Tax</vt:lpstr>
      <vt:lpstr>AFUDC Equity</vt:lpstr>
      <vt:lpstr>Cost of Long Term Debt</vt:lpstr>
      <vt:lpstr>A.2 A&amp;G_PBOP</vt:lpstr>
      <vt:lpstr>A6-Divisor</vt:lpstr>
      <vt:lpstr>A8-Prepmts</vt:lpstr>
      <vt:lpstr>A8 - 165002 Detail</vt:lpstr>
      <vt:lpstr>A8 - 165004 Detail</vt:lpstr>
      <vt:lpstr>A8 - 165012 Detail</vt:lpstr>
      <vt:lpstr>A8 - 165020 Detail</vt:lpstr>
      <vt:lpstr>'A6-Divisor'!Print_Area</vt:lpstr>
      <vt:lpstr>'A8-Prepmts'!Print_Area</vt:lpstr>
      <vt:lpstr>'AFUDC Equity'!Print_Area</vt:lpstr>
      <vt:lpstr>'Cost of Service Ref Change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ver, Henry</dc:creator>
  <cp:lastModifiedBy>Mack, Lori</cp:lastModifiedBy>
  <cp:lastPrinted>2024-05-29T19:23:41Z</cp:lastPrinted>
  <dcterms:created xsi:type="dcterms:W3CDTF">2024-04-23T15:55:02Z</dcterms:created>
  <dcterms:modified xsi:type="dcterms:W3CDTF">2026-05-28T16:53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10038E309020D64F8B2A0A3A04C10960</vt:lpwstr>
  </property>
</Properties>
</file>